A403" s="111"/>
      <c r="LMB403" s="111"/>
      <c r="LMC403" s="111"/>
      <c r="LMD403" s="111"/>
      <c r="LME403" s="111"/>
      <c r="LMF403" s="111"/>
      <c r="LMG403" s="111"/>
      <c r="LMH403" s="111"/>
      <c r="LMI403" s="111"/>
      <c r="LMJ403" s="111"/>
      <c r="LMK403" s="111"/>
      <c r="LML403" s="111"/>
      <c r="LMM403" s="111"/>
      <c r="LMN403" s="111"/>
      <c r="LMO403" s="111"/>
      <c r="LMP403" s="111"/>
      <c r="LMQ403" s="111"/>
      <c r="LMR403" s="111"/>
      <c r="LMS403" s="111"/>
      <c r="LMT403" s="111"/>
      <c r="LMU403" s="111"/>
      <c r="LMV403" s="111"/>
      <c r="LMW403" s="111"/>
      <c r="LMX403" s="111"/>
      <c r="LMY403" s="111"/>
      <c r="LMZ403" s="111"/>
      <c r="LNA403" s="111"/>
      <c r="LNB403" s="111"/>
      <c r="LNC403" s="111"/>
      <c r="LND403" s="111"/>
      <c r="LNE403" s="111"/>
      <c r="LNF403" s="111"/>
      <c r="LNG403" s="111"/>
      <c r="LNH403" s="111"/>
      <c r="LNI403" s="111"/>
      <c r="LNJ403" s="111"/>
      <c r="LNK403" s="111"/>
      <c r="LNL403" s="111"/>
      <c r="LNM403" s="111"/>
      <c r="LNN403" s="111"/>
      <c r="LNO403" s="111"/>
      <c r="LNP403" s="111"/>
      <c r="LNQ403" s="111"/>
      <c r="LNR403" s="111"/>
      <c r="LNS403" s="111"/>
      <c r="LNT403" s="111"/>
      <c r="LNU403" s="111"/>
      <c r="LNV403" s="111"/>
      <c r="LNW403" s="111"/>
      <c r="LNX403" s="111"/>
      <c r="LNY403" s="111"/>
      <c r="LNZ403" s="111"/>
      <c r="LOA403" s="111"/>
      <c r="LOB403" s="111"/>
      <c r="LOC403" s="111"/>
      <c r="LOD403" s="111"/>
      <c r="LOE403" s="111"/>
      <c r="LOF403" s="111"/>
      <c r="LOG403" s="111"/>
      <c r="LOH403" s="111"/>
      <c r="LOI403" s="111"/>
      <c r="LOJ403" s="111"/>
      <c r="LOK403" s="111"/>
      <c r="LOL403" s="111"/>
      <c r="LOM403" s="111"/>
      <c r="LON403" s="111"/>
      <c r="LOO403" s="111"/>
      <c r="LOP403" s="111"/>
      <c r="LOQ403" s="111"/>
      <c r="LOR403" s="111"/>
      <c r="LOS403" s="111"/>
      <c r="LOT403" s="111"/>
      <c r="LOU403" s="111"/>
      <c r="LOV403" s="111"/>
      <c r="LOW403" s="111"/>
      <c r="LOX403" s="111"/>
      <c r="LOY403" s="111"/>
      <c r="LOZ403" s="111"/>
      <c r="LPA403" s="111"/>
      <c r="LPB403" s="111"/>
      <c r="LPC403" s="111"/>
      <c r="LPD403" s="111"/>
      <c r="LPE403" s="111"/>
      <c r="LPF403" s="111"/>
      <c r="LPG403" s="111"/>
      <c r="LPH403" s="111"/>
      <c r="LPI403" s="111"/>
      <c r="LPJ403" s="111"/>
      <c r="LPK403" s="111"/>
      <c r="LPL403" s="111"/>
      <c r="LPM403" s="111"/>
      <c r="LPN403" s="111"/>
      <c r="LPO403" s="111"/>
      <c r="LPP403" s="111"/>
      <c r="LPQ403" s="111"/>
      <c r="LPR403" s="111"/>
      <c r="LPS403" s="111"/>
      <c r="LPT403" s="111"/>
      <c r="LPU403" s="111"/>
      <c r="LPV403" s="111"/>
      <c r="LPW403" s="111"/>
      <c r="LPX403" s="111"/>
      <c r="LPY403" s="111"/>
      <c r="LPZ403" s="111"/>
      <c r="LQA403" s="111"/>
      <c r="LQB403" s="111"/>
      <c r="LQC403" s="111"/>
      <c r="LQD403" s="111"/>
      <c r="LQE403" s="111"/>
      <c r="LQF403" s="111"/>
      <c r="LQG403" s="111"/>
      <c r="LQH403" s="111"/>
      <c r="LQI403" s="111"/>
      <c r="LQJ403" s="111"/>
      <c r="LQK403" s="111"/>
      <c r="LQL403" s="111"/>
      <c r="LQM403" s="111"/>
      <c r="LQN403" s="111"/>
      <c r="LQO403" s="111"/>
      <c r="LQP403" s="111"/>
      <c r="LQQ403" s="111"/>
      <c r="LQR403" s="111"/>
      <c r="LQS403" s="111"/>
      <c r="LQT403" s="111"/>
      <c r="LQU403" s="111"/>
      <c r="LQV403" s="111"/>
      <c r="LQW403" s="111"/>
      <c r="LQX403" s="111"/>
      <c r="LQY403" s="111"/>
      <c r="LQZ403" s="111"/>
      <c r="LRA403" s="111"/>
      <c r="LRB403" s="111"/>
      <c r="LRC403" s="111"/>
      <c r="LRD403" s="111"/>
      <c r="LRE403" s="111"/>
      <c r="LRF403" s="111"/>
      <c r="LRG403" s="111"/>
      <c r="LRH403" s="111"/>
      <c r="LRI403" s="111"/>
      <c r="LRJ403" s="111"/>
      <c r="LRK403" s="111"/>
      <c r="LRL403" s="111"/>
      <c r="LRM403" s="111"/>
      <c r="LRN403" s="111"/>
      <c r="LRO403" s="111"/>
      <c r="LRP403" s="111"/>
      <c r="LRQ403" s="111"/>
      <c r="LRR403" s="111"/>
      <c r="LRS403" s="111"/>
      <c r="LRT403" s="111"/>
      <c r="LRU403" s="111"/>
      <c r="LRV403" s="111"/>
      <c r="LRW403" s="111"/>
      <c r="LRX403" s="111"/>
      <c r="LRY403" s="111"/>
      <c r="LRZ403" s="111"/>
      <c r="LSA403" s="111"/>
      <c r="LSB403" s="111"/>
      <c r="LSC403" s="111"/>
      <c r="LSD403" s="111"/>
      <c r="LSE403" s="111"/>
      <c r="LSF403" s="111"/>
      <c r="LSG403" s="111"/>
      <c r="LSH403" s="111"/>
      <c r="LSI403" s="111"/>
      <c r="LSJ403" s="111"/>
      <c r="LSK403" s="111"/>
      <c r="LSL403" s="111"/>
      <c r="LSM403" s="111"/>
      <c r="LSN403" s="111"/>
      <c r="LSO403" s="111"/>
      <c r="LSP403" s="111"/>
      <c r="LSQ403" s="111"/>
      <c r="LSR403" s="111"/>
      <c r="LSS403" s="111"/>
      <c r="LST403" s="111"/>
      <c r="LSU403" s="111"/>
      <c r="LSV403" s="111"/>
      <c r="LSW403" s="111"/>
      <c r="LSX403" s="111"/>
      <c r="LSY403" s="111"/>
      <c r="LSZ403" s="111"/>
      <c r="LTA403" s="111"/>
      <c r="LTB403" s="111"/>
      <c r="LTC403" s="111"/>
      <c r="LTD403" s="111"/>
      <c r="LTE403" s="111"/>
      <c r="LTF403" s="111"/>
      <c r="LTG403" s="111"/>
      <c r="LTH403" s="111"/>
      <c r="LTI403" s="111"/>
      <c r="LTJ403" s="111"/>
      <c r="LTK403" s="111"/>
      <c r="LTL403" s="111"/>
      <c r="LTM403" s="111"/>
      <c r="LTN403" s="111"/>
      <c r="LTO403" s="111"/>
      <c r="LTP403" s="111"/>
      <c r="LTQ403" s="111"/>
      <c r="LTR403" s="111"/>
      <c r="LTS403" s="111"/>
      <c r="LTT403" s="111"/>
      <c r="LTU403" s="111"/>
      <c r="LTV403" s="111"/>
      <c r="LTW403" s="111"/>
      <c r="LTX403" s="111"/>
      <c r="LTY403" s="111"/>
      <c r="LTZ403" s="111"/>
      <c r="LUA403" s="111"/>
      <c r="LUB403" s="111"/>
      <c r="LUC403" s="111"/>
      <c r="LUD403" s="111"/>
      <c r="LUE403" s="111"/>
      <c r="LUF403" s="111"/>
      <c r="LUG403" s="111"/>
      <c r="LUH403" s="111"/>
      <c r="LUI403" s="111"/>
      <c r="LUJ403" s="111"/>
      <c r="LUK403" s="111"/>
      <c r="LUL403" s="111"/>
      <c r="LUM403" s="111"/>
      <c r="LUN403" s="111"/>
      <c r="LUO403" s="111"/>
      <c r="LUP403" s="111"/>
      <c r="LUQ403" s="111"/>
      <c r="LUR403" s="111"/>
      <c r="LUS403" s="111"/>
      <c r="LUT403" s="111"/>
      <c r="LUU403" s="111"/>
      <c r="LUV403" s="111"/>
      <c r="LUW403" s="111"/>
      <c r="LUX403" s="111"/>
      <c r="LUY403" s="111"/>
      <c r="LUZ403" s="111"/>
      <c r="LVA403" s="111"/>
      <c r="LVB403" s="111"/>
      <c r="LVC403" s="111"/>
      <c r="LVD403" s="111"/>
      <c r="LVE403" s="111"/>
      <c r="LVF403" s="111"/>
      <c r="LVG403" s="111"/>
      <c r="LVH403" s="111"/>
      <c r="LVI403" s="111"/>
      <c r="LVJ403" s="111"/>
      <c r="LVK403" s="111"/>
      <c r="LVL403" s="111"/>
      <c r="LVM403" s="111"/>
      <c r="LVN403" s="111"/>
      <c r="LVO403" s="111"/>
      <c r="LVP403" s="111"/>
      <c r="LVQ403" s="111"/>
      <c r="LVR403" s="111"/>
      <c r="LVS403" s="111"/>
      <c r="LVT403" s="111"/>
      <c r="LVU403" s="111"/>
      <c r="LVV403" s="111"/>
      <c r="LVW403" s="111"/>
      <c r="LVX403" s="111"/>
      <c r="LVY403" s="111"/>
      <c r="LVZ403" s="111"/>
      <c r="LWA403" s="111"/>
      <c r="LWB403" s="111"/>
      <c r="LWC403" s="111"/>
      <c r="LWD403" s="111"/>
      <c r="LWE403" s="111"/>
      <c r="LWF403" s="111"/>
      <c r="LWG403" s="111"/>
      <c r="LWH403" s="111"/>
      <c r="LWI403" s="111"/>
      <c r="LWJ403" s="111"/>
      <c r="LWK403" s="111"/>
      <c r="LWL403" s="111"/>
      <c r="LWM403" s="111"/>
      <c r="LWN403" s="111"/>
      <c r="LWO403" s="111"/>
      <c r="LWP403" s="111"/>
      <c r="LWQ403" s="111"/>
      <c r="LWR403" s="111"/>
      <c r="LWS403" s="111"/>
      <c r="LWT403" s="111"/>
      <c r="LWU403" s="111"/>
      <c r="LWV403" s="111"/>
      <c r="LWW403" s="111"/>
      <c r="LWX403" s="111"/>
      <c r="LWY403" s="111"/>
      <c r="LWZ403" s="111"/>
      <c r="LXA403" s="111"/>
      <c r="LXB403" s="111"/>
      <c r="LXC403" s="111"/>
      <c r="LXD403" s="111"/>
      <c r="LXE403" s="111"/>
      <c r="LXF403" s="111"/>
      <c r="LXG403" s="111"/>
      <c r="LXH403" s="111"/>
      <c r="LXI403" s="111"/>
      <c r="LXJ403" s="111"/>
      <c r="LXK403" s="111"/>
      <c r="LXL403" s="111"/>
      <c r="LXM403" s="111"/>
      <c r="LXN403" s="111"/>
      <c r="LXO403" s="111"/>
      <c r="LXP403" s="111"/>
      <c r="LXQ403" s="111"/>
      <c r="LXR403" s="111"/>
      <c r="LXS403" s="111"/>
      <c r="LXT403" s="111"/>
      <c r="LXU403" s="111"/>
      <c r="LXV403" s="111"/>
      <c r="LXW403" s="111"/>
      <c r="LXX403" s="111"/>
      <c r="LXY403" s="111"/>
      <c r="LXZ403" s="111"/>
      <c r="LYA403" s="111"/>
      <c r="LYB403" s="111"/>
      <c r="LYC403" s="111"/>
      <c r="LYD403" s="111"/>
      <c r="LYE403" s="111"/>
      <c r="LYF403" s="111"/>
      <c r="LYG403" s="111"/>
      <c r="LYH403" s="111"/>
      <c r="LYI403" s="111"/>
      <c r="LYJ403" s="111"/>
      <c r="LYK403" s="111"/>
      <c r="LYL403" s="111"/>
      <c r="LYM403" s="111"/>
      <c r="LYN403" s="111"/>
      <c r="LYO403" s="111"/>
      <c r="LYP403" s="111"/>
      <c r="LYQ403" s="111"/>
      <c r="LYR403" s="111"/>
      <c r="LYS403" s="111"/>
      <c r="LYT403" s="111"/>
      <c r="LYU403" s="111"/>
      <c r="LYV403" s="111"/>
      <c r="LYW403" s="111"/>
      <c r="LYX403" s="111"/>
      <c r="LYY403" s="111"/>
      <c r="LYZ403" s="111"/>
      <c r="LZA403" s="111"/>
      <c r="LZB403" s="111"/>
      <c r="LZC403" s="111"/>
      <c r="LZD403" s="111"/>
      <c r="LZE403" s="111"/>
      <c r="LZF403" s="111"/>
      <c r="LZG403" s="111"/>
      <c r="LZH403" s="111"/>
      <c r="LZI403" s="111"/>
      <c r="LZJ403" s="111"/>
      <c r="LZK403" s="111"/>
      <c r="LZL403" s="111"/>
      <c r="LZM403" s="111"/>
      <c r="LZN403" s="111"/>
      <c r="LZO403" s="111"/>
      <c r="LZP403" s="111"/>
      <c r="LZQ403" s="111"/>
      <c r="LZR403" s="111"/>
      <c r="LZS403" s="111"/>
      <c r="LZT403" s="111"/>
      <c r="LZU403" s="111"/>
      <c r="LZV403" s="111"/>
      <c r="LZW403" s="111"/>
      <c r="LZX403" s="111"/>
      <c r="LZY403" s="111"/>
      <c r="LZZ403" s="111"/>
      <c r="MAA403" s="111"/>
      <c r="MAB403" s="111"/>
      <c r="MAC403" s="111"/>
      <c r="MAD403" s="111"/>
      <c r="MAE403" s="111"/>
      <c r="MAF403" s="111"/>
      <c r="MAG403" s="111"/>
      <c r="MAH403" s="111"/>
      <c r="MAI403" s="111"/>
      <c r="MAJ403" s="111"/>
      <c r="MAK403" s="111"/>
      <c r="MAL403" s="111"/>
      <c r="MAM403" s="111"/>
      <c r="MAN403" s="111"/>
      <c r="MAO403" s="111"/>
      <c r="MAP403" s="111"/>
      <c r="MAQ403" s="111"/>
      <c r="MAR403" s="111"/>
      <c r="MAS403" s="111"/>
      <c r="MAT403" s="111"/>
      <c r="MAU403" s="111"/>
      <c r="MAV403" s="111"/>
      <c r="MAW403" s="111"/>
      <c r="MAX403" s="111"/>
      <c r="MAY403" s="111"/>
      <c r="MAZ403" s="111"/>
      <c r="MBA403" s="111"/>
      <c r="MBB403" s="111"/>
      <c r="MBC403" s="111"/>
      <c r="MBD403" s="111"/>
      <c r="MBE403" s="111"/>
      <c r="MBF403" s="111"/>
      <c r="MBG403" s="111"/>
      <c r="MBH403" s="111"/>
      <c r="MBI403" s="111"/>
      <c r="MBJ403" s="111"/>
      <c r="MBK403" s="111"/>
      <c r="MBL403" s="111"/>
      <c r="MBM403" s="111"/>
      <c r="MBN403" s="111"/>
      <c r="MBO403" s="111"/>
      <c r="MBP403" s="111"/>
      <c r="MBQ403" s="111"/>
      <c r="MBR403" s="111"/>
      <c r="MBS403" s="111"/>
      <c r="MBT403" s="111"/>
      <c r="MBU403" s="111"/>
      <c r="MBV403" s="111"/>
      <c r="MBW403" s="111"/>
      <c r="MBX403" s="111"/>
      <c r="MBY403" s="111"/>
      <c r="MBZ403" s="111"/>
      <c r="MCA403" s="111"/>
      <c r="MCB403" s="111"/>
      <c r="MCC403" s="111"/>
      <c r="MCD403" s="111"/>
      <c r="MCE403" s="111"/>
      <c r="MCF403" s="111"/>
      <c r="MCG403" s="111"/>
      <c r="MCH403" s="111"/>
      <c r="MCI403" s="111"/>
      <c r="MCJ403" s="111"/>
      <c r="MCK403" s="111"/>
      <c r="MCL403" s="111"/>
      <c r="MCM403" s="111"/>
      <c r="MCN403" s="111"/>
      <c r="MCO403" s="111"/>
      <c r="MCP403" s="111"/>
      <c r="MCQ403" s="111"/>
      <c r="MCR403" s="111"/>
      <c r="MCS403" s="111"/>
      <c r="MCT403" s="111"/>
      <c r="MCU403" s="111"/>
      <c r="MCV403" s="111"/>
      <c r="MCW403" s="111"/>
      <c r="MCX403" s="111"/>
      <c r="MCY403" s="111"/>
      <c r="MCZ403" s="111"/>
      <c r="MDA403" s="111"/>
      <c r="MDB403" s="111"/>
      <c r="MDC403" s="111"/>
      <c r="MDD403" s="111"/>
      <c r="MDE403" s="111"/>
      <c r="MDF403" s="111"/>
      <c r="MDG403" s="111"/>
      <c r="MDH403" s="111"/>
      <c r="MDI403" s="111"/>
      <c r="MDJ403" s="111"/>
      <c r="MDK403" s="111"/>
      <c r="MDL403" s="111"/>
      <c r="MDM403" s="111"/>
      <c r="MDN403" s="111"/>
      <c r="MDO403" s="111"/>
      <c r="MDP403" s="111"/>
      <c r="MDQ403" s="111"/>
      <c r="MDR403" s="111"/>
      <c r="MDS403" s="111"/>
      <c r="MDT403" s="111"/>
      <c r="MDU403" s="111"/>
      <c r="MDV403" s="111"/>
      <c r="MDW403" s="111"/>
      <c r="MDX403" s="111"/>
      <c r="MDY403" s="111"/>
      <c r="MDZ403" s="111"/>
      <c r="MEA403" s="111"/>
      <c r="MEB403" s="111"/>
      <c r="MEC403" s="111"/>
      <c r="MED403" s="111"/>
      <c r="MEE403" s="111"/>
      <c r="MEF403" s="111"/>
      <c r="MEG403" s="111"/>
      <c r="MEH403" s="111"/>
      <c r="MEI403" s="111"/>
      <c r="MEJ403" s="111"/>
      <c r="MEK403" s="111"/>
      <c r="MEL403" s="111"/>
      <c r="MEM403" s="111"/>
      <c r="MEN403" s="111"/>
      <c r="MEO403" s="111"/>
      <c r="MEP403" s="111"/>
      <c r="MEQ403" s="111"/>
      <c r="MER403" s="111"/>
      <c r="MES403" s="111"/>
      <c r="MET403" s="111"/>
      <c r="MEU403" s="111"/>
      <c r="MEV403" s="111"/>
      <c r="MEW403" s="111"/>
      <c r="MEX403" s="111"/>
      <c r="MEY403" s="111"/>
      <c r="MEZ403" s="111"/>
      <c r="MFA403" s="111"/>
      <c r="MFB403" s="111"/>
      <c r="MFC403" s="111"/>
      <c r="MFD403" s="111"/>
      <c r="MFE403" s="111"/>
      <c r="MFF403" s="111"/>
      <c r="MFG403" s="111"/>
      <c r="MFH403" s="111"/>
      <c r="MFI403" s="111"/>
      <c r="MFJ403" s="111"/>
      <c r="MFK403" s="111"/>
      <c r="MFL403" s="111"/>
      <c r="MFM403" s="111"/>
      <c r="MFN403" s="111"/>
      <c r="MFO403" s="111"/>
      <c r="MFP403" s="111"/>
      <c r="MFQ403" s="111"/>
      <c r="MFR403" s="111"/>
      <c r="MFS403" s="111"/>
      <c r="MFT403" s="111"/>
      <c r="MFU403" s="111"/>
      <c r="MFV403" s="111"/>
      <c r="MFW403" s="111"/>
      <c r="MFX403" s="111"/>
      <c r="MFY403" s="111"/>
      <c r="MFZ403" s="111"/>
      <c r="MGA403" s="111"/>
      <c r="MGB403" s="111"/>
      <c r="MGC403" s="111"/>
      <c r="MGD403" s="111"/>
      <c r="MGE403" s="111"/>
      <c r="MGF403" s="111"/>
      <c r="MGG403" s="111"/>
      <c r="MGH403" s="111"/>
      <c r="MGI403" s="111"/>
      <c r="MGJ403" s="111"/>
      <c r="MGK403" s="111"/>
      <c r="MGL403" s="111"/>
      <c r="MGM403" s="111"/>
      <c r="MGN403" s="111"/>
      <c r="MGO403" s="111"/>
      <c r="MGP403" s="111"/>
      <c r="MGQ403" s="111"/>
      <c r="MGR403" s="111"/>
      <c r="MGS403" s="111"/>
      <c r="MGT403" s="111"/>
      <c r="MGU403" s="111"/>
      <c r="MGV403" s="111"/>
      <c r="MGW403" s="111"/>
      <c r="MGX403" s="111"/>
      <c r="MGY403" s="111"/>
      <c r="MGZ403" s="111"/>
      <c r="MHA403" s="111"/>
      <c r="MHB403" s="111"/>
      <c r="MHC403" s="111"/>
      <c r="MHD403" s="111"/>
      <c r="MHE403" s="111"/>
      <c r="MHF403" s="111"/>
      <c r="MHG403" s="111"/>
      <c r="MHH403" s="111"/>
      <c r="MHI403" s="111"/>
      <c r="MHJ403" s="111"/>
      <c r="MHK403" s="111"/>
      <c r="MHL403" s="111"/>
      <c r="MHM403" s="111"/>
      <c r="MHN403" s="111"/>
      <c r="MHO403" s="111"/>
      <c r="MHP403" s="111"/>
      <c r="MHQ403" s="111"/>
      <c r="MHR403" s="111"/>
      <c r="MHS403" s="111"/>
      <c r="MHT403" s="111"/>
      <c r="MHU403" s="111"/>
      <c r="MHV403" s="111"/>
      <c r="MHW403" s="111"/>
      <c r="MHX403" s="111"/>
      <c r="MHY403" s="111"/>
      <c r="MHZ403" s="111"/>
      <c r="MIA403" s="111"/>
      <c r="MIB403" s="111"/>
      <c r="MIC403" s="111"/>
      <c r="MID403" s="111"/>
      <c r="MIE403" s="111"/>
      <c r="MIF403" s="111"/>
      <c r="MIG403" s="111"/>
      <c r="MIH403" s="111"/>
      <c r="MII403" s="111"/>
      <c r="MIJ403" s="111"/>
      <c r="MIK403" s="111"/>
      <c r="MIL403" s="111"/>
      <c r="MIM403" s="111"/>
      <c r="MIN403" s="111"/>
      <c r="MIO403" s="111"/>
      <c r="MIP403" s="111"/>
      <c r="MIQ403" s="111"/>
      <c r="MIR403" s="111"/>
      <c r="MIS403" s="111"/>
      <c r="MIT403" s="111"/>
      <c r="MIU403" s="111"/>
      <c r="MIV403" s="111"/>
      <c r="MIW403" s="111"/>
      <c r="MIX403" s="111"/>
      <c r="MIY403" s="111"/>
      <c r="MIZ403" s="111"/>
      <c r="MJA403" s="111"/>
      <c r="MJB403" s="111"/>
      <c r="MJC403" s="111"/>
      <c r="MJD403" s="111"/>
      <c r="MJE403" s="111"/>
      <c r="MJF403" s="111"/>
      <c r="MJG403" s="111"/>
      <c r="MJH403" s="111"/>
      <c r="MJI403" s="111"/>
      <c r="MJJ403" s="111"/>
      <c r="MJK403" s="111"/>
      <c r="MJL403" s="111"/>
      <c r="MJM403" s="111"/>
      <c r="MJN403" s="111"/>
      <c r="MJO403" s="111"/>
      <c r="MJP403" s="111"/>
      <c r="MJQ403" s="111"/>
      <c r="MJR403" s="111"/>
      <c r="MJS403" s="111"/>
      <c r="MJT403" s="111"/>
      <c r="MJU403" s="111"/>
      <c r="MJV403" s="111"/>
      <c r="MJW403" s="111"/>
      <c r="MJX403" s="111"/>
      <c r="MJY403" s="111"/>
      <c r="MJZ403" s="111"/>
      <c r="MKA403" s="111"/>
      <c r="MKB403" s="111"/>
      <c r="MKC403" s="111"/>
      <c r="MKD403" s="111"/>
      <c r="MKE403" s="111"/>
      <c r="MKF403" s="111"/>
      <c r="MKG403" s="111"/>
      <c r="MKH403" s="111"/>
      <c r="MKI403" s="111"/>
      <c r="MKJ403" s="111"/>
      <c r="MKK403" s="111"/>
      <c r="MKL403" s="111"/>
      <c r="MKM403" s="111"/>
      <c r="MKN403" s="111"/>
      <c r="MKO403" s="111"/>
      <c r="MKP403" s="111"/>
      <c r="MKQ403" s="111"/>
      <c r="MKR403" s="111"/>
      <c r="MKS403" s="111"/>
      <c r="MKT403" s="111"/>
      <c r="MKU403" s="111"/>
      <c r="MKV403" s="111"/>
      <c r="MKW403" s="111"/>
      <c r="MKX403" s="111"/>
      <c r="MKY403" s="111"/>
      <c r="MKZ403" s="111"/>
      <c r="MLA403" s="111"/>
      <c r="MLB403" s="111"/>
      <c r="MLC403" s="111"/>
      <c r="MLD403" s="111"/>
      <c r="MLE403" s="111"/>
      <c r="MLF403" s="111"/>
      <c r="MLG403" s="111"/>
      <c r="MLH403" s="111"/>
      <c r="MLI403" s="111"/>
      <c r="MLJ403" s="111"/>
      <c r="MLK403" s="111"/>
      <c r="MLL403" s="111"/>
      <c r="MLM403" s="111"/>
      <c r="MLN403" s="111"/>
      <c r="MLO403" s="111"/>
      <c r="MLP403" s="111"/>
      <c r="MLQ403" s="111"/>
      <c r="MLR403" s="111"/>
      <c r="MLS403" s="111"/>
      <c r="MLT403" s="111"/>
      <c r="MLU403" s="111"/>
      <c r="MLV403" s="111"/>
      <c r="MLW403" s="111"/>
      <c r="MLX403" s="111"/>
      <c r="MLY403" s="111"/>
      <c r="MLZ403" s="111"/>
      <c r="MMA403" s="111"/>
      <c r="MMB403" s="111"/>
      <c r="MMC403" s="111"/>
      <c r="MMD403" s="111"/>
      <c r="MME403" s="111"/>
      <c r="MMF403" s="111"/>
      <c r="MMG403" s="111"/>
      <c r="MMH403" s="111"/>
      <c r="MMI403" s="111"/>
      <c r="MMJ403" s="111"/>
      <c r="MMK403" s="111"/>
      <c r="MML403" s="111"/>
      <c r="MMM403" s="111"/>
      <c r="MMN403" s="111"/>
      <c r="MMO403" s="111"/>
      <c r="MMP403" s="111"/>
      <c r="MMQ403" s="111"/>
      <c r="MMR403" s="111"/>
      <c r="MMS403" s="111"/>
      <c r="MMT403" s="111"/>
      <c r="MMU403" s="111"/>
      <c r="MMV403" s="111"/>
      <c r="MMW403" s="111"/>
      <c r="MMX403" s="111"/>
      <c r="MMY403" s="111"/>
      <c r="MMZ403" s="111"/>
      <c r="MNA403" s="111"/>
      <c r="MNB403" s="111"/>
      <c r="MNC403" s="111"/>
      <c r="MND403" s="111"/>
      <c r="MNE403" s="111"/>
      <c r="MNF403" s="111"/>
      <c r="MNG403" s="111"/>
      <c r="MNH403" s="111"/>
      <c r="MNI403" s="111"/>
      <c r="MNJ403" s="111"/>
      <c r="MNK403" s="111"/>
      <c r="MNL403" s="111"/>
      <c r="MNM403" s="111"/>
      <c r="MNN403" s="111"/>
      <c r="MNO403" s="111"/>
      <c r="MNP403" s="111"/>
      <c r="MNQ403" s="111"/>
      <c r="MNR403" s="111"/>
      <c r="MNS403" s="111"/>
      <c r="MNT403" s="111"/>
      <c r="MNU403" s="111"/>
      <c r="MNV403" s="111"/>
      <c r="MNW403" s="111"/>
      <c r="MNX403" s="111"/>
      <c r="MNY403" s="111"/>
      <c r="MNZ403" s="111"/>
      <c r="MOA403" s="111"/>
      <c r="MOB403" s="111"/>
      <c r="MOC403" s="111"/>
      <c r="MOD403" s="111"/>
      <c r="MOE403" s="111"/>
      <c r="MOF403" s="111"/>
      <c r="MOG403" s="111"/>
      <c r="MOH403" s="111"/>
      <c r="MOI403" s="111"/>
      <c r="MOJ403" s="111"/>
      <c r="MOK403" s="111"/>
      <c r="MOL403" s="111"/>
      <c r="MOM403" s="111"/>
      <c r="MON403" s="111"/>
      <c r="MOO403" s="111"/>
      <c r="MOP403" s="111"/>
      <c r="MOQ403" s="111"/>
      <c r="MOR403" s="111"/>
      <c r="MOS403" s="111"/>
      <c r="MOT403" s="111"/>
      <c r="MOU403" s="111"/>
      <c r="MOV403" s="111"/>
      <c r="MOW403" s="111"/>
      <c r="MOX403" s="111"/>
      <c r="MOY403" s="111"/>
      <c r="MOZ403" s="111"/>
      <c r="MPA403" s="111"/>
      <c r="MPB403" s="111"/>
      <c r="MPC403" s="111"/>
      <c r="MPD403" s="111"/>
      <c r="MPE403" s="111"/>
      <c r="MPF403" s="111"/>
      <c r="MPG403" s="111"/>
      <c r="MPH403" s="111"/>
      <c r="MPI403" s="111"/>
      <c r="MPJ403" s="111"/>
      <c r="MPK403" s="111"/>
      <c r="MPL403" s="111"/>
      <c r="MPM403" s="111"/>
      <c r="MPN403" s="111"/>
      <c r="MPO403" s="111"/>
      <c r="MPP403" s="111"/>
      <c r="MPQ403" s="111"/>
      <c r="MPR403" s="111"/>
      <c r="MPS403" s="111"/>
      <c r="MPT403" s="111"/>
      <c r="MPU403" s="111"/>
      <c r="MPV403" s="111"/>
      <c r="MPW403" s="111"/>
      <c r="MPX403" s="111"/>
      <c r="MPY403" s="111"/>
      <c r="MPZ403" s="111"/>
      <c r="MQA403" s="111"/>
      <c r="MQB403" s="111"/>
      <c r="MQC403" s="111"/>
      <c r="MQD403" s="111"/>
      <c r="MQE403" s="111"/>
      <c r="MQF403" s="111"/>
      <c r="MQG403" s="111"/>
      <c r="MQH403" s="111"/>
      <c r="MQI403" s="111"/>
      <c r="MQJ403" s="111"/>
      <c r="MQK403" s="111"/>
      <c r="MQL403" s="111"/>
      <c r="MQM403" s="111"/>
      <c r="MQN403" s="111"/>
      <c r="MQO403" s="111"/>
      <c r="MQP403" s="111"/>
      <c r="MQQ403" s="111"/>
      <c r="MQR403" s="111"/>
      <c r="MQS403" s="111"/>
      <c r="MQT403" s="111"/>
      <c r="MQU403" s="111"/>
      <c r="MQV403" s="111"/>
      <c r="MQW403" s="111"/>
      <c r="MQX403" s="111"/>
      <c r="MQY403" s="111"/>
      <c r="MQZ403" s="111"/>
      <c r="MRA403" s="111"/>
      <c r="MRB403" s="111"/>
      <c r="MRC403" s="111"/>
      <c r="MRD403" s="111"/>
      <c r="MRE403" s="111"/>
      <c r="MRF403" s="111"/>
      <c r="MRG403" s="111"/>
      <c r="MRH403" s="111"/>
      <c r="MRI403" s="111"/>
      <c r="MRJ403" s="111"/>
      <c r="MRK403" s="111"/>
      <c r="MRL403" s="111"/>
      <c r="MRM403" s="111"/>
      <c r="MRN403" s="111"/>
      <c r="MRO403" s="111"/>
      <c r="MRP403" s="111"/>
      <c r="MRQ403" s="111"/>
      <c r="MRR403" s="111"/>
      <c r="MRS403" s="111"/>
      <c r="MRT403" s="111"/>
      <c r="MRU403" s="111"/>
      <c r="MRV403" s="111"/>
      <c r="MRW403" s="111"/>
      <c r="MRX403" s="111"/>
      <c r="MRY403" s="111"/>
      <c r="MRZ403" s="111"/>
      <c r="MSA403" s="111"/>
      <c r="MSB403" s="111"/>
      <c r="MSC403" s="111"/>
      <c r="MSD403" s="111"/>
      <c r="MSE403" s="111"/>
      <c r="MSF403" s="111"/>
      <c r="MSG403" s="111"/>
      <c r="MSH403" s="111"/>
      <c r="MSI403" s="111"/>
      <c r="MSJ403" s="111"/>
      <c r="MSK403" s="111"/>
      <c r="MSL403" s="111"/>
      <c r="MSM403" s="111"/>
      <c r="MSN403" s="111"/>
      <c r="MSO403" s="111"/>
      <c r="MSP403" s="111"/>
      <c r="MSQ403" s="111"/>
      <c r="MSR403" s="111"/>
      <c r="MSS403" s="111"/>
      <c r="MST403" s="111"/>
      <c r="MSU403" s="111"/>
      <c r="MSV403" s="111"/>
      <c r="MSW403" s="111"/>
      <c r="MSX403" s="111"/>
      <c r="MSY403" s="111"/>
      <c r="MSZ403" s="111"/>
      <c r="MTA403" s="111"/>
      <c r="MTB403" s="111"/>
      <c r="MTC403" s="111"/>
      <c r="MTD403" s="111"/>
      <c r="MTE403" s="111"/>
      <c r="MTF403" s="111"/>
      <c r="MTG403" s="111"/>
      <c r="MTH403" s="111"/>
      <c r="MTI403" s="111"/>
      <c r="MTJ403" s="111"/>
      <c r="MTK403" s="111"/>
      <c r="MTL403" s="111"/>
      <c r="MTM403" s="111"/>
      <c r="MTN403" s="111"/>
      <c r="MTO403" s="111"/>
      <c r="MTP403" s="111"/>
      <c r="MTQ403" s="111"/>
      <c r="MTR403" s="111"/>
      <c r="MTS403" s="111"/>
      <c r="MTT403" s="111"/>
      <c r="MTU403" s="111"/>
      <c r="MTV403" s="111"/>
      <c r="MTW403" s="111"/>
      <c r="MTX403" s="111"/>
      <c r="MTY403" s="111"/>
      <c r="MTZ403" s="111"/>
      <c r="MUA403" s="111"/>
      <c r="MUB403" s="111"/>
      <c r="MUC403" s="111"/>
      <c r="MUD403" s="111"/>
      <c r="MUE403" s="111"/>
      <c r="MUF403" s="111"/>
      <c r="MUG403" s="111"/>
      <c r="MUH403" s="111"/>
      <c r="MUI403" s="111"/>
      <c r="MUJ403" s="111"/>
      <c r="MUK403" s="111"/>
      <c r="MUL403" s="111"/>
      <c r="MUM403" s="111"/>
      <c r="MUN403" s="111"/>
      <c r="MUO403" s="111"/>
      <c r="MUP403" s="111"/>
      <c r="MUQ403" s="111"/>
      <c r="MUR403" s="111"/>
      <c r="MUS403" s="111"/>
      <c r="MUT403" s="111"/>
      <c r="MUU403" s="111"/>
      <c r="MUV403" s="111"/>
      <c r="MUW403" s="111"/>
      <c r="MUX403" s="111"/>
      <c r="MUY403" s="111"/>
      <c r="MUZ403" s="111"/>
      <c r="MVA403" s="111"/>
      <c r="MVB403" s="111"/>
      <c r="MVC403" s="111"/>
      <c r="MVD403" s="111"/>
      <c r="MVE403" s="111"/>
      <c r="MVF403" s="111"/>
      <c r="MVG403" s="111"/>
      <c r="MVH403" s="111"/>
      <c r="MVI403" s="111"/>
      <c r="MVJ403" s="111"/>
      <c r="MVK403" s="111"/>
      <c r="MVL403" s="111"/>
      <c r="MVM403" s="111"/>
      <c r="MVN403" s="111"/>
      <c r="MVO403" s="111"/>
      <c r="MVP403" s="111"/>
      <c r="MVQ403" s="111"/>
      <c r="MVR403" s="111"/>
      <c r="MVS403" s="111"/>
      <c r="MVT403" s="111"/>
      <c r="MVU403" s="111"/>
      <c r="MVV403" s="111"/>
      <c r="MVW403" s="111"/>
      <c r="MVX403" s="111"/>
      <c r="MVY403" s="111"/>
      <c r="MVZ403" s="111"/>
      <c r="MWA403" s="111"/>
      <c r="MWB403" s="111"/>
      <c r="MWC403" s="111"/>
      <c r="MWD403" s="111"/>
      <c r="MWE403" s="111"/>
      <c r="MWF403" s="111"/>
      <c r="MWG403" s="111"/>
      <c r="MWH403" s="111"/>
      <c r="MWI403" s="111"/>
      <c r="MWJ403" s="111"/>
      <c r="MWK403" s="111"/>
      <c r="MWL403" s="111"/>
      <c r="MWM403" s="111"/>
      <c r="MWN403" s="111"/>
      <c r="MWO403" s="111"/>
      <c r="MWP403" s="111"/>
      <c r="MWQ403" s="111"/>
      <c r="MWR403" s="111"/>
      <c r="MWS403" s="111"/>
      <c r="MWT403" s="111"/>
      <c r="MWU403" s="111"/>
      <c r="MWV403" s="111"/>
      <c r="MWW403" s="111"/>
      <c r="MWX403" s="111"/>
      <c r="MWY403" s="111"/>
      <c r="MWZ403" s="111"/>
      <c r="MXA403" s="111"/>
      <c r="MXB403" s="111"/>
      <c r="MXC403" s="111"/>
      <c r="MXD403" s="111"/>
      <c r="MXE403" s="111"/>
      <c r="MXF403" s="111"/>
      <c r="MXG403" s="111"/>
      <c r="MXH403" s="111"/>
      <c r="MXI403" s="111"/>
      <c r="MXJ403" s="111"/>
      <c r="MXK403" s="111"/>
      <c r="MXL403" s="111"/>
      <c r="MXM403" s="111"/>
      <c r="MXN403" s="111"/>
      <c r="MXO403" s="111"/>
      <c r="MXP403" s="111"/>
      <c r="MXQ403" s="111"/>
      <c r="MXR403" s="111"/>
      <c r="MXS403" s="111"/>
      <c r="MXT403" s="111"/>
      <c r="MXU403" s="111"/>
      <c r="MXV403" s="111"/>
      <c r="MXW403" s="111"/>
      <c r="MXX403" s="111"/>
      <c r="MXY403" s="111"/>
      <c r="MXZ403" s="111"/>
      <c r="MYA403" s="111"/>
      <c r="MYB403" s="111"/>
      <c r="MYC403" s="111"/>
      <c r="MYD403" s="111"/>
      <c r="MYE403" s="111"/>
      <c r="MYF403" s="111"/>
      <c r="MYG403" s="111"/>
      <c r="MYH403" s="111"/>
      <c r="MYI403" s="111"/>
      <c r="MYJ403" s="111"/>
      <c r="MYK403" s="111"/>
      <c r="MYL403" s="111"/>
      <c r="MYM403" s="111"/>
      <c r="MYN403" s="111"/>
      <c r="MYO403" s="111"/>
      <c r="MYP403" s="111"/>
      <c r="MYQ403" s="111"/>
      <c r="MYR403" s="111"/>
      <c r="MYS403" s="111"/>
      <c r="MYT403" s="111"/>
      <c r="MYU403" s="111"/>
      <c r="MYV403" s="111"/>
      <c r="MYW403" s="111"/>
      <c r="MYX403" s="111"/>
      <c r="MYY403" s="111"/>
      <c r="MYZ403" s="111"/>
      <c r="MZA403" s="111"/>
      <c r="MZB403" s="111"/>
      <c r="MZC403" s="111"/>
      <c r="MZD403" s="111"/>
      <c r="MZE403" s="111"/>
      <c r="MZF403" s="111"/>
      <c r="MZG403" s="111"/>
      <c r="MZH403" s="111"/>
      <c r="MZI403" s="111"/>
      <c r="MZJ403" s="111"/>
      <c r="MZK403" s="111"/>
      <c r="MZL403" s="111"/>
      <c r="MZM403" s="111"/>
      <c r="MZN403" s="111"/>
      <c r="MZO403" s="111"/>
      <c r="MZP403" s="111"/>
      <c r="MZQ403" s="111"/>
      <c r="MZR403" s="111"/>
      <c r="MZS403" s="111"/>
      <c r="MZT403" s="111"/>
      <c r="MZU403" s="111"/>
      <c r="MZV403" s="111"/>
      <c r="MZW403" s="111"/>
      <c r="MZX403" s="111"/>
      <c r="MZY403" s="111"/>
      <c r="MZZ403" s="111"/>
      <c r="NAA403" s="111"/>
      <c r="NAB403" s="111"/>
      <c r="NAC403" s="111"/>
      <c r="NAD403" s="111"/>
      <c r="NAE403" s="111"/>
      <c r="NAF403" s="111"/>
      <c r="NAG403" s="111"/>
      <c r="NAH403" s="111"/>
      <c r="NAI403" s="111"/>
      <c r="NAJ403" s="111"/>
      <c r="NAK403" s="111"/>
      <c r="NAL403" s="111"/>
      <c r="NAM403" s="111"/>
      <c r="NAN403" s="111"/>
      <c r="NAO403" s="111"/>
      <c r="NAP403" s="111"/>
      <c r="NAQ403" s="111"/>
      <c r="NAR403" s="111"/>
      <c r="NAS403" s="111"/>
      <c r="NAT403" s="111"/>
      <c r="NAU403" s="111"/>
      <c r="NAV403" s="111"/>
      <c r="NAW403" s="111"/>
      <c r="NAX403" s="111"/>
      <c r="NAY403" s="111"/>
      <c r="NAZ403" s="111"/>
      <c r="NBA403" s="111"/>
      <c r="NBB403" s="111"/>
      <c r="NBC403" s="111"/>
      <c r="NBD403" s="111"/>
      <c r="NBE403" s="111"/>
      <c r="NBF403" s="111"/>
      <c r="NBG403" s="111"/>
      <c r="NBH403" s="111"/>
      <c r="NBI403" s="111"/>
      <c r="NBJ403" s="111"/>
      <c r="NBK403" s="111"/>
      <c r="NBL403" s="111"/>
      <c r="NBM403" s="111"/>
      <c r="NBN403" s="111"/>
      <c r="NBO403" s="111"/>
      <c r="NBP403" s="111"/>
      <c r="NBQ403" s="111"/>
      <c r="NBR403" s="111"/>
      <c r="NBS403" s="111"/>
      <c r="NBT403" s="111"/>
      <c r="NBU403" s="111"/>
      <c r="NBV403" s="111"/>
      <c r="NBW403" s="111"/>
      <c r="NBX403" s="111"/>
      <c r="NBY403" s="111"/>
      <c r="NBZ403" s="111"/>
      <c r="NCA403" s="111"/>
      <c r="NCB403" s="111"/>
      <c r="NCC403" s="111"/>
      <c r="NCD403" s="111"/>
      <c r="NCE403" s="111"/>
      <c r="NCF403" s="111"/>
      <c r="NCG403" s="111"/>
      <c r="NCH403" s="111"/>
      <c r="NCI403" s="111"/>
      <c r="NCJ403" s="111"/>
      <c r="NCK403" s="111"/>
      <c r="NCL403" s="111"/>
      <c r="NCM403" s="111"/>
      <c r="NCN403" s="111"/>
      <c r="NCO403" s="111"/>
      <c r="NCP403" s="111"/>
      <c r="NCQ403" s="111"/>
      <c r="NCR403" s="111"/>
      <c r="NCS403" s="111"/>
      <c r="NCT403" s="111"/>
      <c r="NCU403" s="111"/>
      <c r="NCV403" s="111"/>
      <c r="NCW403" s="111"/>
      <c r="NCX403" s="111"/>
      <c r="NCY403" s="111"/>
      <c r="NCZ403" s="111"/>
      <c r="NDA403" s="111"/>
      <c r="NDB403" s="111"/>
      <c r="NDC403" s="111"/>
      <c r="NDD403" s="111"/>
      <c r="NDE403" s="111"/>
      <c r="NDF403" s="111"/>
      <c r="NDG403" s="111"/>
      <c r="NDH403" s="111"/>
      <c r="NDI403" s="111"/>
      <c r="NDJ403" s="111"/>
      <c r="NDK403" s="111"/>
      <c r="NDL403" s="111"/>
      <c r="NDM403" s="111"/>
      <c r="NDN403" s="111"/>
      <c r="NDO403" s="111"/>
      <c r="NDP403" s="111"/>
      <c r="NDQ403" s="111"/>
      <c r="NDR403" s="111"/>
      <c r="NDS403" s="111"/>
      <c r="NDT403" s="111"/>
      <c r="NDU403" s="111"/>
      <c r="NDV403" s="111"/>
      <c r="NDW403" s="111"/>
      <c r="NDX403" s="111"/>
      <c r="NDY403" s="111"/>
      <c r="NDZ403" s="111"/>
      <c r="NEA403" s="111"/>
      <c r="NEB403" s="111"/>
      <c r="NEC403" s="111"/>
      <c r="NED403" s="111"/>
      <c r="NEE403" s="111"/>
      <c r="NEF403" s="111"/>
      <c r="NEG403" s="111"/>
      <c r="NEH403" s="111"/>
      <c r="NEI403" s="111"/>
      <c r="NEJ403" s="111"/>
      <c r="NEK403" s="111"/>
      <c r="NEL403" s="111"/>
      <c r="NEM403" s="111"/>
      <c r="NEN403" s="111"/>
      <c r="NEO403" s="111"/>
      <c r="NEP403" s="111"/>
      <c r="NEQ403" s="111"/>
      <c r="NER403" s="111"/>
      <c r="NES403" s="111"/>
      <c r="NET403" s="111"/>
      <c r="NEU403" s="111"/>
      <c r="NEV403" s="111"/>
      <c r="NEW403" s="111"/>
      <c r="NEX403" s="111"/>
      <c r="NEY403" s="111"/>
      <c r="NEZ403" s="111"/>
      <c r="NFA403" s="111"/>
      <c r="NFB403" s="111"/>
      <c r="NFC403" s="111"/>
      <c r="NFD403" s="111"/>
      <c r="NFE403" s="111"/>
      <c r="NFF403" s="111"/>
      <c r="NFG403" s="111"/>
      <c r="NFH403" s="111"/>
      <c r="NFI403" s="111"/>
      <c r="NFJ403" s="111"/>
      <c r="NFK403" s="111"/>
      <c r="NFL403" s="111"/>
      <c r="NFM403" s="111"/>
      <c r="NFN403" s="111"/>
      <c r="NFO403" s="111"/>
      <c r="NFP403" s="111"/>
      <c r="NFQ403" s="111"/>
      <c r="NFR403" s="111"/>
      <c r="NFS403" s="111"/>
      <c r="NFT403" s="111"/>
      <c r="NFU403" s="111"/>
      <c r="NFV403" s="111"/>
      <c r="NFW403" s="111"/>
      <c r="NFX403" s="111"/>
      <c r="NFY403" s="111"/>
      <c r="NFZ403" s="111"/>
      <c r="NGA403" s="111"/>
      <c r="NGB403" s="111"/>
      <c r="NGC403" s="111"/>
      <c r="NGD403" s="111"/>
      <c r="NGE403" s="111"/>
      <c r="NGF403" s="111"/>
      <c r="NGG403" s="111"/>
      <c r="NGH403" s="111"/>
      <c r="NGI403" s="111"/>
      <c r="NGJ403" s="111"/>
      <c r="NGK403" s="111"/>
      <c r="NGL403" s="111"/>
      <c r="NGM403" s="111"/>
      <c r="NGN403" s="111"/>
      <c r="NGO403" s="111"/>
      <c r="NGP403" s="111"/>
      <c r="NGQ403" s="111"/>
      <c r="NGR403" s="111"/>
      <c r="NGS403" s="111"/>
      <c r="NGT403" s="111"/>
      <c r="NGU403" s="111"/>
      <c r="NGV403" s="111"/>
      <c r="NGW403" s="111"/>
      <c r="NGX403" s="111"/>
      <c r="NGY403" s="111"/>
      <c r="NGZ403" s="111"/>
      <c r="NHA403" s="111"/>
      <c r="NHB403" s="111"/>
      <c r="NHC403" s="111"/>
      <c r="NHD403" s="111"/>
      <c r="NHE403" s="111"/>
      <c r="NHF403" s="111"/>
      <c r="NHG403" s="111"/>
      <c r="NHH403" s="111"/>
      <c r="NHI403" s="111"/>
      <c r="NHJ403" s="111"/>
      <c r="NHK403" s="111"/>
      <c r="NHL403" s="111"/>
      <c r="NHM403" s="111"/>
      <c r="NHN403" s="111"/>
      <c r="NHO403" s="111"/>
      <c r="NHP403" s="111"/>
      <c r="NHQ403" s="111"/>
      <c r="NHR403" s="111"/>
      <c r="NHS403" s="111"/>
      <c r="NHT403" s="111"/>
      <c r="NHU403" s="111"/>
      <c r="NHV403" s="111"/>
      <c r="NHW403" s="111"/>
      <c r="NHX403" s="111"/>
      <c r="NHY403" s="111"/>
      <c r="NHZ403" s="111"/>
      <c r="NIA403" s="111"/>
      <c r="NIB403" s="111"/>
      <c r="NIC403" s="111"/>
      <c r="NID403" s="111"/>
      <c r="NIE403" s="111"/>
      <c r="NIF403" s="111"/>
      <c r="NIG403" s="111"/>
      <c r="NIH403" s="111"/>
      <c r="NII403" s="111"/>
      <c r="NIJ403" s="111"/>
      <c r="NIK403" s="111"/>
      <c r="NIL403" s="111"/>
      <c r="NIM403" s="111"/>
      <c r="NIN403" s="111"/>
      <c r="NIO403" s="111"/>
      <c r="NIP403" s="111"/>
      <c r="NIQ403" s="111"/>
      <c r="NIR403" s="111"/>
      <c r="NIS403" s="111"/>
      <c r="NIT403" s="111"/>
      <c r="NIU403" s="111"/>
      <c r="NIV403" s="111"/>
      <c r="NIW403" s="111"/>
      <c r="NIX403" s="111"/>
      <c r="NIY403" s="111"/>
      <c r="NIZ403" s="111"/>
      <c r="NJA403" s="111"/>
      <c r="NJB403" s="111"/>
      <c r="NJC403" s="111"/>
      <c r="NJD403" s="111"/>
      <c r="NJE403" s="111"/>
      <c r="NJF403" s="111"/>
      <c r="NJG403" s="111"/>
      <c r="NJH403" s="111"/>
      <c r="NJI403" s="111"/>
      <c r="NJJ403" s="111"/>
      <c r="NJK403" s="111"/>
      <c r="NJL403" s="111"/>
      <c r="NJM403" s="111"/>
      <c r="NJN403" s="111"/>
      <c r="NJO403" s="111"/>
      <c r="NJP403" s="111"/>
      <c r="NJQ403" s="111"/>
      <c r="NJR403" s="111"/>
      <c r="NJS403" s="111"/>
      <c r="NJT403" s="111"/>
      <c r="NJU403" s="111"/>
      <c r="NJV403" s="111"/>
      <c r="NJW403" s="111"/>
      <c r="NJX403" s="111"/>
      <c r="NJY403" s="111"/>
      <c r="NJZ403" s="111"/>
      <c r="NKA403" s="111"/>
      <c r="NKB403" s="111"/>
      <c r="NKC403" s="111"/>
      <c r="NKD403" s="111"/>
      <c r="NKE403" s="111"/>
      <c r="NKF403" s="111"/>
      <c r="NKG403" s="111"/>
      <c r="NKH403" s="111"/>
      <c r="NKI403" s="111"/>
      <c r="NKJ403" s="111"/>
      <c r="NKK403" s="111"/>
      <c r="NKL403" s="111"/>
      <c r="NKM403" s="111"/>
      <c r="NKN403" s="111"/>
      <c r="NKO403" s="111"/>
      <c r="NKP403" s="111"/>
      <c r="NKQ403" s="111"/>
      <c r="NKR403" s="111"/>
      <c r="NKS403" s="111"/>
      <c r="NKT403" s="111"/>
      <c r="NKU403" s="111"/>
      <c r="NKV403" s="111"/>
      <c r="NKW403" s="111"/>
      <c r="NKX403" s="111"/>
      <c r="NKY403" s="111"/>
      <c r="NKZ403" s="111"/>
      <c r="NLA403" s="111"/>
      <c r="NLB403" s="111"/>
      <c r="NLC403" s="111"/>
      <c r="NLD403" s="111"/>
      <c r="NLE403" s="111"/>
      <c r="NLF403" s="111"/>
      <c r="NLG403" s="111"/>
      <c r="NLH403" s="111"/>
      <c r="NLI403" s="111"/>
      <c r="NLJ403" s="111"/>
      <c r="NLK403" s="111"/>
      <c r="NLL403" s="111"/>
      <c r="NLM403" s="111"/>
      <c r="NLN403" s="111"/>
      <c r="NLO403" s="111"/>
      <c r="NLP403" s="111"/>
      <c r="NLQ403" s="111"/>
      <c r="NLR403" s="111"/>
      <c r="NLS403" s="111"/>
      <c r="NLT403" s="111"/>
      <c r="NLU403" s="111"/>
      <c r="NLV403" s="111"/>
      <c r="NLW403" s="111"/>
      <c r="NLX403" s="111"/>
      <c r="NLY403" s="111"/>
      <c r="NLZ403" s="111"/>
      <c r="NMA403" s="111"/>
      <c r="NMB403" s="111"/>
      <c r="NMC403" s="111"/>
      <c r="NMD403" s="111"/>
      <c r="NME403" s="111"/>
      <c r="NMF403" s="111"/>
      <c r="NMG403" s="111"/>
      <c r="NMH403" s="111"/>
      <c r="NMI403" s="111"/>
      <c r="NMJ403" s="111"/>
      <c r="NMK403" s="111"/>
      <c r="NML403" s="111"/>
      <c r="NMM403" s="111"/>
      <c r="NMN403" s="111"/>
      <c r="NMO403" s="111"/>
      <c r="NMP403" s="111"/>
      <c r="NMQ403" s="111"/>
      <c r="NMR403" s="111"/>
      <c r="NMS403" s="111"/>
      <c r="NMT403" s="111"/>
      <c r="NMU403" s="111"/>
      <c r="NMV403" s="111"/>
      <c r="NMW403" s="111"/>
      <c r="NMX403" s="111"/>
      <c r="NMY403" s="111"/>
      <c r="NMZ403" s="111"/>
      <c r="NNA403" s="111"/>
      <c r="NNB403" s="111"/>
      <c r="NNC403" s="111"/>
      <c r="NND403" s="111"/>
      <c r="NNE403" s="111"/>
      <c r="NNF403" s="111"/>
      <c r="NNG403" s="111"/>
      <c r="NNH403" s="111"/>
      <c r="NNI403" s="111"/>
      <c r="NNJ403" s="111"/>
      <c r="NNK403" s="111"/>
      <c r="NNL403" s="111"/>
      <c r="NNM403" s="111"/>
      <c r="NNN403" s="111"/>
      <c r="NNO403" s="111"/>
      <c r="NNP403" s="111"/>
      <c r="NNQ403" s="111"/>
      <c r="NNR403" s="111"/>
      <c r="NNS403" s="111"/>
      <c r="NNT403" s="111"/>
      <c r="NNU403" s="111"/>
      <c r="NNV403" s="111"/>
      <c r="NNW403" s="111"/>
      <c r="NNX403" s="111"/>
      <c r="NNY403" s="111"/>
      <c r="NNZ403" s="111"/>
      <c r="NOA403" s="111"/>
      <c r="NOB403" s="111"/>
      <c r="NOC403" s="111"/>
      <c r="NOD403" s="111"/>
      <c r="NOE403" s="111"/>
      <c r="NOF403" s="111"/>
      <c r="NOG403" s="111"/>
      <c r="NOH403" s="111"/>
      <c r="NOI403" s="111"/>
      <c r="NOJ403" s="111"/>
      <c r="NOK403" s="111"/>
      <c r="NOL403" s="111"/>
      <c r="NOM403" s="111"/>
      <c r="NON403" s="111"/>
      <c r="NOO403" s="111"/>
      <c r="NOP403" s="111"/>
      <c r="NOQ403" s="111"/>
      <c r="NOR403" s="111"/>
      <c r="NOS403" s="111"/>
      <c r="NOT403" s="111"/>
      <c r="NOU403" s="111"/>
      <c r="NOV403" s="111"/>
      <c r="NOW403" s="111"/>
      <c r="NOX403" s="111"/>
      <c r="NOY403" s="111"/>
      <c r="NOZ403" s="111"/>
      <c r="NPA403" s="111"/>
      <c r="NPB403" s="111"/>
      <c r="NPC403" s="111"/>
      <c r="NPD403" s="111"/>
      <c r="NPE403" s="111"/>
      <c r="NPF403" s="111"/>
      <c r="NPG403" s="111"/>
      <c r="NPH403" s="111"/>
      <c r="NPI403" s="111"/>
      <c r="NPJ403" s="111"/>
      <c r="NPK403" s="111"/>
      <c r="NPL403" s="111"/>
      <c r="NPM403" s="111"/>
      <c r="NPN403" s="111"/>
      <c r="NPO403" s="111"/>
      <c r="NPP403" s="111"/>
      <c r="NPQ403" s="111"/>
      <c r="NPR403" s="111"/>
      <c r="NPS403" s="111"/>
      <c r="NPT403" s="111"/>
      <c r="NPU403" s="111"/>
      <c r="NPV403" s="111"/>
      <c r="NPW403" s="111"/>
      <c r="NPX403" s="111"/>
      <c r="NPY403" s="111"/>
      <c r="NPZ403" s="111"/>
      <c r="NQA403" s="111"/>
      <c r="NQB403" s="111"/>
      <c r="NQC403" s="111"/>
      <c r="NQD403" s="111"/>
      <c r="NQE403" s="111"/>
      <c r="NQF403" s="111"/>
      <c r="NQG403" s="111"/>
      <c r="NQH403" s="111"/>
      <c r="NQI403" s="111"/>
      <c r="NQJ403" s="111"/>
      <c r="NQK403" s="111"/>
      <c r="NQL403" s="111"/>
      <c r="NQM403" s="111"/>
      <c r="NQN403" s="111"/>
      <c r="NQO403" s="111"/>
      <c r="NQP403" s="111"/>
      <c r="NQQ403" s="111"/>
      <c r="NQR403" s="111"/>
      <c r="NQS403" s="111"/>
      <c r="NQT403" s="111"/>
      <c r="NQU403" s="111"/>
      <c r="NQV403" s="111"/>
      <c r="NQW403" s="111"/>
      <c r="NQX403" s="111"/>
      <c r="NQY403" s="111"/>
      <c r="NQZ403" s="111"/>
      <c r="NRA403" s="111"/>
      <c r="NRB403" s="111"/>
      <c r="NRC403" s="111"/>
      <c r="NRD403" s="111"/>
      <c r="NRE403" s="111"/>
      <c r="NRF403" s="111"/>
      <c r="NRG403" s="111"/>
      <c r="NRH403" s="111"/>
      <c r="NRI403" s="111"/>
      <c r="NRJ403" s="111"/>
      <c r="NRK403" s="111"/>
      <c r="NRL403" s="111"/>
      <c r="NRM403" s="111"/>
      <c r="NRN403" s="111"/>
      <c r="NRO403" s="111"/>
      <c r="NRP403" s="111"/>
      <c r="NRQ403" s="111"/>
      <c r="NRR403" s="111"/>
      <c r="NRS403" s="111"/>
      <c r="NRT403" s="111"/>
      <c r="NRU403" s="111"/>
      <c r="NRV403" s="111"/>
      <c r="NRW403" s="111"/>
      <c r="NRX403" s="111"/>
      <c r="NRY403" s="111"/>
      <c r="NRZ403" s="111"/>
      <c r="NSA403" s="111"/>
      <c r="NSB403" s="111"/>
      <c r="NSC403" s="111"/>
      <c r="NSD403" s="111"/>
      <c r="NSE403" s="111"/>
      <c r="NSF403" s="111"/>
      <c r="NSG403" s="111"/>
      <c r="NSH403" s="111"/>
      <c r="NSI403" s="111"/>
      <c r="NSJ403" s="111"/>
      <c r="NSK403" s="111"/>
      <c r="NSL403" s="111"/>
      <c r="NSM403" s="111"/>
      <c r="NSN403" s="111"/>
      <c r="NSO403" s="111"/>
      <c r="NSP403" s="111"/>
      <c r="NSQ403" s="111"/>
      <c r="NSR403" s="111"/>
      <c r="NSS403" s="111"/>
      <c r="NST403" s="111"/>
      <c r="NSU403" s="111"/>
      <c r="NSV403" s="111"/>
      <c r="NSW403" s="111"/>
      <c r="NSX403" s="111"/>
      <c r="NSY403" s="111"/>
      <c r="NSZ403" s="111"/>
      <c r="NTA403" s="111"/>
      <c r="NTB403" s="111"/>
      <c r="NTC403" s="111"/>
      <c r="NTD403" s="111"/>
      <c r="NTE403" s="111"/>
      <c r="NTF403" s="111"/>
      <c r="NTG403" s="111"/>
      <c r="NTH403" s="111"/>
      <c r="NTI403" s="111"/>
      <c r="NTJ403" s="111"/>
      <c r="NTK403" s="111"/>
      <c r="NTL403" s="111"/>
      <c r="NTM403" s="111"/>
      <c r="NTN403" s="111"/>
      <c r="NTO403" s="111"/>
      <c r="NTP403" s="111"/>
      <c r="NTQ403" s="111"/>
      <c r="NTR403" s="111"/>
      <c r="NTS403" s="111"/>
      <c r="NTT403" s="111"/>
      <c r="NTU403" s="111"/>
      <c r="NTV403" s="111"/>
      <c r="NTW403" s="111"/>
      <c r="NTX403" s="111"/>
      <c r="NTY403" s="111"/>
      <c r="NTZ403" s="111"/>
      <c r="NUA403" s="111"/>
      <c r="NUB403" s="111"/>
      <c r="NUC403" s="111"/>
      <c r="NUD403" s="111"/>
      <c r="NUE403" s="111"/>
      <c r="NUF403" s="111"/>
      <c r="NUG403" s="111"/>
      <c r="NUH403" s="111"/>
      <c r="NUI403" s="111"/>
      <c r="NUJ403" s="111"/>
      <c r="NUK403" s="111"/>
      <c r="NUL403" s="111"/>
      <c r="NUM403" s="111"/>
      <c r="NUN403" s="111"/>
      <c r="NUO403" s="111"/>
      <c r="NUP403" s="111"/>
      <c r="NUQ403" s="111"/>
      <c r="NUR403" s="111"/>
      <c r="NUS403" s="111"/>
      <c r="NUT403" s="111"/>
      <c r="NUU403" s="111"/>
      <c r="NUV403" s="111"/>
      <c r="NUW403" s="111"/>
      <c r="NUX403" s="111"/>
      <c r="NUY403" s="111"/>
      <c r="NUZ403" s="111"/>
      <c r="NVA403" s="111"/>
      <c r="NVB403" s="111"/>
      <c r="NVC403" s="111"/>
      <c r="NVD403" s="111"/>
      <c r="NVE403" s="111"/>
      <c r="NVF403" s="111"/>
      <c r="NVG403" s="111"/>
      <c r="NVH403" s="111"/>
      <c r="NVI403" s="111"/>
      <c r="NVJ403" s="111"/>
      <c r="NVK403" s="111"/>
      <c r="NVL403" s="111"/>
      <c r="NVM403" s="111"/>
      <c r="NVN403" s="111"/>
      <c r="NVO403" s="111"/>
      <c r="NVP403" s="111"/>
      <c r="NVQ403" s="111"/>
      <c r="NVR403" s="111"/>
      <c r="NVS403" s="111"/>
      <c r="NVT403" s="111"/>
      <c r="NVU403" s="111"/>
      <c r="NVV403" s="111"/>
      <c r="NVW403" s="111"/>
      <c r="NVX403" s="111"/>
      <c r="NVY403" s="111"/>
      <c r="NVZ403" s="111"/>
      <c r="NWA403" s="111"/>
      <c r="NWB403" s="111"/>
      <c r="NWC403" s="111"/>
      <c r="NWD403" s="111"/>
      <c r="NWE403" s="111"/>
      <c r="NWF403" s="111"/>
      <c r="NWG403" s="111"/>
      <c r="NWH403" s="111"/>
      <c r="NWI403" s="111"/>
      <c r="NWJ403" s="111"/>
      <c r="NWK403" s="111"/>
      <c r="NWL403" s="111"/>
      <c r="NWM403" s="111"/>
      <c r="NWN403" s="111"/>
      <c r="NWO403" s="111"/>
      <c r="NWP403" s="111"/>
      <c r="NWQ403" s="111"/>
      <c r="NWR403" s="111"/>
      <c r="NWS403" s="111"/>
      <c r="NWT403" s="111"/>
      <c r="NWU403" s="111"/>
      <c r="NWV403" s="111"/>
      <c r="NWW403" s="111"/>
      <c r="NWX403" s="111"/>
      <c r="NWY403" s="111"/>
      <c r="NWZ403" s="111"/>
      <c r="NXA403" s="111"/>
      <c r="NXB403" s="111"/>
      <c r="NXC403" s="111"/>
      <c r="NXD403" s="111"/>
      <c r="NXE403" s="111"/>
      <c r="NXF403" s="111"/>
      <c r="NXG403" s="111"/>
      <c r="NXH403" s="111"/>
      <c r="NXI403" s="111"/>
      <c r="NXJ403" s="111"/>
      <c r="NXK403" s="111"/>
      <c r="NXL403" s="111"/>
      <c r="NXM403" s="111"/>
      <c r="NXN403" s="111"/>
      <c r="NXO403" s="111"/>
      <c r="NXP403" s="111"/>
      <c r="NXQ403" s="111"/>
      <c r="NXR403" s="111"/>
      <c r="NXS403" s="111"/>
      <c r="NXT403" s="111"/>
      <c r="NXU403" s="111"/>
      <c r="NXV403" s="111"/>
      <c r="NXW403" s="111"/>
      <c r="NXX403" s="111"/>
      <c r="NXY403" s="111"/>
      <c r="NXZ403" s="111"/>
      <c r="NYA403" s="111"/>
      <c r="NYB403" s="111"/>
      <c r="NYC403" s="111"/>
      <c r="NYD403" s="111"/>
      <c r="NYE403" s="111"/>
      <c r="NYF403" s="111"/>
      <c r="NYG403" s="111"/>
      <c r="NYH403" s="111"/>
      <c r="NYI403" s="111"/>
      <c r="NYJ403" s="111"/>
      <c r="NYK403" s="111"/>
      <c r="NYL403" s="111"/>
      <c r="NYM403" s="111"/>
      <c r="NYN403" s="111"/>
      <c r="NYO403" s="111"/>
      <c r="NYP403" s="111"/>
      <c r="NYQ403" s="111"/>
      <c r="NYR403" s="111"/>
      <c r="NYS403" s="111"/>
      <c r="NYT403" s="111"/>
      <c r="NYU403" s="111"/>
      <c r="NYV403" s="111"/>
      <c r="NYW403" s="111"/>
      <c r="NYX403" s="111"/>
      <c r="NYY403" s="111"/>
      <c r="NYZ403" s="111"/>
      <c r="NZA403" s="111"/>
      <c r="NZB403" s="111"/>
      <c r="NZC403" s="111"/>
      <c r="NZD403" s="111"/>
      <c r="NZE403" s="111"/>
      <c r="NZF403" s="111"/>
      <c r="NZG403" s="111"/>
      <c r="NZH403" s="111"/>
      <c r="NZI403" s="111"/>
      <c r="NZJ403" s="111"/>
      <c r="NZK403" s="111"/>
      <c r="NZL403" s="111"/>
      <c r="NZM403" s="111"/>
      <c r="NZN403" s="111"/>
      <c r="NZO403" s="111"/>
      <c r="NZP403" s="111"/>
      <c r="NZQ403" s="111"/>
      <c r="NZR403" s="111"/>
      <c r="NZS403" s="111"/>
      <c r="NZT403" s="111"/>
      <c r="NZU403" s="111"/>
      <c r="NZV403" s="111"/>
      <c r="NZW403" s="111"/>
      <c r="NZX403" s="111"/>
      <c r="NZY403" s="111"/>
      <c r="NZZ403" s="111"/>
      <c r="OAA403" s="111"/>
      <c r="OAB403" s="111"/>
      <c r="OAC403" s="111"/>
      <c r="OAD403" s="111"/>
      <c r="OAE403" s="111"/>
      <c r="OAF403" s="111"/>
      <c r="OAG403" s="111"/>
      <c r="OAH403" s="111"/>
      <c r="OAI403" s="111"/>
      <c r="OAJ403" s="111"/>
      <c r="OAK403" s="111"/>
      <c r="OAL403" s="111"/>
      <c r="OAM403" s="111"/>
      <c r="OAN403" s="111"/>
      <c r="OAO403" s="111"/>
      <c r="OAP403" s="111"/>
      <c r="OAQ403" s="111"/>
      <c r="OAR403" s="111"/>
      <c r="OAS403" s="111"/>
      <c r="OAT403" s="111"/>
      <c r="OAU403" s="111"/>
      <c r="OAV403" s="111"/>
      <c r="OAW403" s="111"/>
      <c r="OAX403" s="111"/>
      <c r="OAY403" s="111"/>
      <c r="OAZ403" s="111"/>
      <c r="OBA403" s="111"/>
      <c r="OBB403" s="111"/>
      <c r="OBC403" s="111"/>
      <c r="OBD403" s="111"/>
      <c r="OBE403" s="111"/>
      <c r="OBF403" s="111"/>
      <c r="OBG403" s="111"/>
      <c r="OBH403" s="111"/>
      <c r="OBI403" s="111"/>
      <c r="OBJ403" s="111"/>
      <c r="OBK403" s="111"/>
      <c r="OBL403" s="111"/>
      <c r="OBM403" s="111"/>
      <c r="OBN403" s="111"/>
      <c r="OBO403" s="111"/>
      <c r="OBP403" s="111"/>
      <c r="OBQ403" s="111"/>
      <c r="OBR403" s="111"/>
      <c r="OBS403" s="111"/>
      <c r="OBT403" s="111"/>
      <c r="OBU403" s="111"/>
      <c r="OBV403" s="111"/>
      <c r="OBW403" s="111"/>
      <c r="OBX403" s="111"/>
      <c r="OBY403" s="111"/>
      <c r="OBZ403" s="111"/>
      <c r="OCA403" s="111"/>
      <c r="OCB403" s="111"/>
      <c r="OCC403" s="111"/>
      <c r="OCD403" s="111"/>
      <c r="OCE403" s="111"/>
      <c r="OCF403" s="111"/>
      <c r="OCG403" s="111"/>
      <c r="OCH403" s="111"/>
      <c r="OCI403" s="111"/>
      <c r="OCJ403" s="111"/>
      <c r="OCK403" s="111"/>
      <c r="OCL403" s="111"/>
      <c r="OCM403" s="111"/>
      <c r="OCN403" s="111"/>
      <c r="OCO403" s="111"/>
      <c r="OCP403" s="111"/>
      <c r="OCQ403" s="111"/>
      <c r="OCR403" s="111"/>
      <c r="OCS403" s="111"/>
      <c r="OCT403" s="111"/>
      <c r="OCU403" s="111"/>
      <c r="OCV403" s="111"/>
      <c r="OCW403" s="111"/>
      <c r="OCX403" s="111"/>
      <c r="OCY403" s="111"/>
      <c r="OCZ403" s="111"/>
      <c r="ODA403" s="111"/>
      <c r="ODB403" s="111"/>
      <c r="ODC403" s="111"/>
      <c r="ODD403" s="111"/>
      <c r="ODE403" s="111"/>
      <c r="ODF403" s="111"/>
      <c r="ODG403" s="111"/>
      <c r="ODH403" s="111"/>
      <c r="ODI403" s="111"/>
      <c r="ODJ403" s="111"/>
      <c r="ODK403" s="111"/>
      <c r="ODL403" s="111"/>
      <c r="ODM403" s="111"/>
      <c r="ODN403" s="111"/>
      <c r="ODO403" s="111"/>
      <c r="ODP403" s="111"/>
      <c r="ODQ403" s="111"/>
      <c r="ODR403" s="111"/>
      <c r="ODS403" s="111"/>
      <c r="ODT403" s="111"/>
      <c r="ODU403" s="111"/>
      <c r="ODV403" s="111"/>
      <c r="ODW403" s="111"/>
      <c r="ODX403" s="111"/>
      <c r="ODY403" s="111"/>
      <c r="ODZ403" s="111"/>
      <c r="OEA403" s="111"/>
      <c r="OEB403" s="111"/>
      <c r="OEC403" s="111"/>
      <c r="OED403" s="111"/>
      <c r="OEE403" s="111"/>
      <c r="OEF403" s="111"/>
      <c r="OEG403" s="111"/>
      <c r="OEH403" s="111"/>
      <c r="OEI403" s="111"/>
      <c r="OEJ403" s="111"/>
      <c r="OEK403" s="111"/>
      <c r="OEL403" s="111"/>
      <c r="OEM403" s="111"/>
      <c r="OEN403" s="111"/>
      <c r="OEO403" s="111"/>
      <c r="OEP403" s="111"/>
      <c r="OEQ403" s="111"/>
      <c r="OER403" s="111"/>
      <c r="OES403" s="111"/>
      <c r="OET403" s="111"/>
      <c r="OEU403" s="111"/>
      <c r="OEV403" s="111"/>
      <c r="OEW403" s="111"/>
      <c r="OEX403" s="111"/>
      <c r="OEY403" s="111"/>
      <c r="OEZ403" s="111"/>
      <c r="OFA403" s="111"/>
      <c r="OFB403" s="111"/>
      <c r="OFC403" s="111"/>
      <c r="OFD403" s="111"/>
      <c r="OFE403" s="111"/>
      <c r="OFF403" s="111"/>
      <c r="OFG403" s="111"/>
      <c r="OFH403" s="111"/>
      <c r="OFI403" s="111"/>
      <c r="OFJ403" s="111"/>
      <c r="OFK403" s="111"/>
      <c r="OFL403" s="111"/>
      <c r="OFM403" s="111"/>
      <c r="OFN403" s="111"/>
      <c r="OFO403" s="111"/>
      <c r="OFP403" s="111"/>
      <c r="OFQ403" s="111"/>
      <c r="OFR403" s="111"/>
      <c r="OFS403" s="111"/>
      <c r="OFT403" s="111"/>
      <c r="OFU403" s="111"/>
      <c r="OFV403" s="111"/>
      <c r="OFW403" s="111"/>
      <c r="OFX403" s="111"/>
      <c r="OFY403" s="111"/>
      <c r="OFZ403" s="111"/>
      <c r="OGA403" s="111"/>
      <c r="OGB403" s="111"/>
      <c r="OGC403" s="111"/>
      <c r="OGD403" s="111"/>
      <c r="OGE403" s="111"/>
      <c r="OGF403" s="111"/>
      <c r="OGG403" s="111"/>
      <c r="OGH403" s="111"/>
      <c r="OGI403" s="111"/>
      <c r="OGJ403" s="111"/>
      <c r="OGK403" s="111"/>
      <c r="OGL403" s="111"/>
      <c r="OGM403" s="111"/>
      <c r="OGN403" s="111"/>
      <c r="OGO403" s="111"/>
      <c r="OGP403" s="111"/>
      <c r="OGQ403" s="111"/>
      <c r="OGR403" s="111"/>
      <c r="OGS403" s="111"/>
      <c r="OGT403" s="111"/>
      <c r="OGU403" s="111"/>
      <c r="OGV403" s="111"/>
      <c r="OGW403" s="111"/>
      <c r="OGX403" s="111"/>
      <c r="OGY403" s="111"/>
      <c r="OGZ403" s="111"/>
      <c r="OHA403" s="111"/>
      <c r="OHB403" s="111"/>
      <c r="OHC403" s="111"/>
      <c r="OHD403" s="111"/>
      <c r="OHE403" s="111"/>
      <c r="OHF403" s="111"/>
      <c r="OHG403" s="111"/>
      <c r="OHH403" s="111"/>
      <c r="OHI403" s="111"/>
      <c r="OHJ403" s="111"/>
      <c r="OHK403" s="111"/>
      <c r="OHL403" s="111"/>
      <c r="OHM403" s="111"/>
      <c r="OHN403" s="111"/>
      <c r="OHO403" s="111"/>
      <c r="OHP403" s="111"/>
      <c r="OHQ403" s="111"/>
      <c r="OHR403" s="111"/>
      <c r="OHS403" s="111"/>
      <c r="OHT403" s="111"/>
      <c r="OHU403" s="111"/>
      <c r="OHV403" s="111"/>
      <c r="OHW403" s="111"/>
      <c r="OHX403" s="111"/>
      <c r="OHY403" s="111"/>
      <c r="OHZ403" s="111"/>
      <c r="OIA403" s="111"/>
      <c r="OIB403" s="111"/>
      <c r="OIC403" s="111"/>
      <c r="OID403" s="111"/>
      <c r="OIE403" s="111"/>
      <c r="OIF403" s="111"/>
      <c r="OIG403" s="111"/>
      <c r="OIH403" s="111"/>
      <c r="OII403" s="111"/>
      <c r="OIJ403" s="111"/>
      <c r="OIK403" s="111"/>
      <c r="OIL403" s="111"/>
      <c r="OIM403" s="111"/>
      <c r="OIN403" s="111"/>
      <c r="OIO403" s="111"/>
      <c r="OIP403" s="111"/>
      <c r="OIQ403" s="111"/>
      <c r="OIR403" s="111"/>
      <c r="OIS403" s="111"/>
      <c r="OIT403" s="111"/>
      <c r="OIU403" s="111"/>
      <c r="OIV403" s="111"/>
      <c r="OIW403" s="111"/>
      <c r="OIX403" s="111"/>
      <c r="OIY403" s="111"/>
      <c r="OIZ403" s="111"/>
      <c r="OJA403" s="111"/>
      <c r="OJB403" s="111"/>
      <c r="OJC403" s="111"/>
      <c r="OJD403" s="111"/>
      <c r="OJE403" s="111"/>
      <c r="OJF403" s="111"/>
      <c r="OJG403" s="111"/>
      <c r="OJH403" s="111"/>
      <c r="OJI403" s="111"/>
      <c r="OJJ403" s="111"/>
      <c r="OJK403" s="111"/>
      <c r="OJL403" s="111"/>
      <c r="OJM403" s="111"/>
      <c r="OJN403" s="111"/>
      <c r="OJO403" s="111"/>
      <c r="OJP403" s="111"/>
      <c r="OJQ403" s="111"/>
      <c r="OJR403" s="111"/>
      <c r="OJS403" s="111"/>
      <c r="OJT403" s="111"/>
      <c r="OJU403" s="111"/>
      <c r="OJV403" s="111"/>
      <c r="OJW403" s="111"/>
      <c r="OJX403" s="111"/>
      <c r="OJY403" s="111"/>
      <c r="OJZ403" s="111"/>
      <c r="OKA403" s="111"/>
      <c r="OKB403" s="111"/>
      <c r="OKC403" s="111"/>
      <c r="OKD403" s="111"/>
      <c r="OKE403" s="111"/>
      <c r="OKF403" s="111"/>
      <c r="OKG403" s="111"/>
      <c r="OKH403" s="111"/>
      <c r="OKI403" s="111"/>
      <c r="OKJ403" s="111"/>
      <c r="OKK403" s="111"/>
      <c r="OKL403" s="111"/>
      <c r="OKM403" s="111"/>
      <c r="OKN403" s="111"/>
      <c r="OKO403" s="111"/>
      <c r="OKP403" s="111"/>
      <c r="OKQ403" s="111"/>
      <c r="OKR403" s="111"/>
      <c r="OKS403" s="111"/>
      <c r="OKT403" s="111"/>
      <c r="OKU403" s="111"/>
      <c r="OKV403" s="111"/>
      <c r="OKW403" s="111"/>
      <c r="OKX403" s="111"/>
      <c r="OKY403" s="111"/>
      <c r="OKZ403" s="111"/>
      <c r="OLA403" s="111"/>
      <c r="OLB403" s="111"/>
      <c r="OLC403" s="111"/>
      <c r="OLD403" s="111"/>
      <c r="OLE403" s="111"/>
      <c r="OLF403" s="111"/>
      <c r="OLG403" s="111"/>
      <c r="OLH403" s="111"/>
      <c r="OLI403" s="111"/>
      <c r="OLJ403" s="111"/>
      <c r="OLK403" s="111"/>
      <c r="OLL403" s="111"/>
      <c r="OLM403" s="111"/>
      <c r="OLN403" s="111"/>
      <c r="OLO403" s="111"/>
      <c r="OLP403" s="111"/>
      <c r="OLQ403" s="111"/>
      <c r="OLR403" s="111"/>
      <c r="OLS403" s="111"/>
      <c r="OLT403" s="111"/>
      <c r="OLU403" s="111"/>
      <c r="OLV403" s="111"/>
      <c r="OLW403" s="111"/>
      <c r="OLX403" s="111"/>
      <c r="OLY403" s="111"/>
      <c r="OLZ403" s="111"/>
      <c r="OMA403" s="111"/>
      <c r="OMB403" s="111"/>
      <c r="OMC403" s="111"/>
      <c r="OMD403" s="111"/>
      <c r="OME403" s="111"/>
      <c r="OMF403" s="111"/>
      <c r="OMG403" s="111"/>
      <c r="OMH403" s="111"/>
      <c r="OMI403" s="111"/>
      <c r="OMJ403" s="111"/>
      <c r="OMK403" s="111"/>
      <c r="OML403" s="111"/>
      <c r="OMM403" s="111"/>
      <c r="OMN403" s="111"/>
      <c r="OMO403" s="111"/>
      <c r="OMP403" s="111"/>
      <c r="OMQ403" s="111"/>
      <c r="OMR403" s="111"/>
      <c r="OMS403" s="111"/>
      <c r="OMT403" s="111"/>
      <c r="OMU403" s="111"/>
      <c r="OMV403" s="111"/>
      <c r="OMW403" s="111"/>
      <c r="OMX403" s="111"/>
      <c r="OMY403" s="111"/>
      <c r="OMZ403" s="111"/>
      <c r="ONA403" s="111"/>
      <c r="ONB403" s="111"/>
      <c r="ONC403" s="111"/>
      <c r="OND403" s="111"/>
      <c r="ONE403" s="111"/>
      <c r="ONF403" s="111"/>
      <c r="ONG403" s="111"/>
      <c r="ONH403" s="111"/>
      <c r="ONI403" s="111"/>
      <c r="ONJ403" s="111"/>
      <c r="ONK403" s="111"/>
      <c r="ONL403" s="111"/>
      <c r="ONM403" s="111"/>
      <c r="ONN403" s="111"/>
      <c r="ONO403" s="111"/>
      <c r="ONP403" s="111"/>
      <c r="ONQ403" s="111"/>
      <c r="ONR403" s="111"/>
      <c r="ONS403" s="111"/>
      <c r="ONT403" s="111"/>
      <c r="ONU403" s="111"/>
      <c r="ONV403" s="111"/>
      <c r="ONW403" s="111"/>
      <c r="ONX403" s="111"/>
      <c r="ONY403" s="111"/>
      <c r="ONZ403" s="111"/>
      <c r="OOA403" s="111"/>
      <c r="OOB403" s="111"/>
      <c r="OOC403" s="111"/>
      <c r="OOD403" s="111"/>
      <c r="OOE403" s="111"/>
      <c r="OOF403" s="111"/>
      <c r="OOG403" s="111"/>
      <c r="OOH403" s="111"/>
      <c r="OOI403" s="111"/>
      <c r="OOJ403" s="111"/>
      <c r="OOK403" s="111"/>
      <c r="OOL403" s="111"/>
      <c r="OOM403" s="111"/>
      <c r="OON403" s="111"/>
      <c r="OOO403" s="111"/>
      <c r="OOP403" s="111"/>
      <c r="OOQ403" s="111"/>
      <c r="OOR403" s="111"/>
      <c r="OOS403" s="111"/>
      <c r="OOT403" s="111"/>
      <c r="OOU403" s="111"/>
      <c r="OOV403" s="111"/>
      <c r="OOW403" s="111"/>
      <c r="OOX403" s="111"/>
      <c r="OOY403" s="111"/>
      <c r="OOZ403" s="111"/>
      <c r="OPA403" s="111"/>
      <c r="OPB403" s="111"/>
      <c r="OPC403" s="111"/>
      <c r="OPD403" s="111"/>
      <c r="OPE403" s="111"/>
      <c r="OPF403" s="111"/>
      <c r="OPG403" s="111"/>
      <c r="OPH403" s="111"/>
      <c r="OPI403" s="111"/>
      <c r="OPJ403" s="111"/>
      <c r="OPK403" s="111"/>
      <c r="OPL403" s="111"/>
      <c r="OPM403" s="111"/>
      <c r="OPN403" s="111"/>
      <c r="OPO403" s="111"/>
      <c r="OPP403" s="111"/>
      <c r="OPQ403" s="111"/>
      <c r="OPR403" s="111"/>
      <c r="OPS403" s="111"/>
      <c r="OPT403" s="111"/>
      <c r="OPU403" s="111"/>
      <c r="OPV403" s="111"/>
      <c r="OPW403" s="111"/>
      <c r="OPX403" s="111"/>
      <c r="OPY403" s="111"/>
      <c r="OPZ403" s="111"/>
      <c r="OQA403" s="111"/>
      <c r="OQB403" s="111"/>
      <c r="OQC403" s="111"/>
      <c r="OQD403" s="111"/>
      <c r="OQE403" s="111"/>
      <c r="OQF403" s="111"/>
      <c r="OQG403" s="111"/>
      <c r="OQH403" s="111"/>
      <c r="OQI403" s="111"/>
      <c r="OQJ403" s="111"/>
      <c r="OQK403" s="111"/>
      <c r="OQL403" s="111"/>
      <c r="OQM403" s="111"/>
      <c r="OQN403" s="111"/>
      <c r="OQO403" s="111"/>
      <c r="OQP403" s="111"/>
      <c r="OQQ403" s="111"/>
      <c r="OQR403" s="111"/>
      <c r="OQS403" s="111"/>
      <c r="OQT403" s="111"/>
      <c r="OQU403" s="111"/>
      <c r="OQV403" s="111"/>
      <c r="OQW403" s="111"/>
      <c r="OQX403" s="111"/>
      <c r="OQY403" s="111"/>
      <c r="OQZ403" s="111"/>
      <c r="ORA403" s="111"/>
      <c r="ORB403" s="111"/>
      <c r="ORC403" s="111"/>
      <c r="ORD403" s="111"/>
      <c r="ORE403" s="111"/>
      <c r="ORF403" s="111"/>
      <c r="ORG403" s="111"/>
      <c r="ORH403" s="111"/>
      <c r="ORI403" s="111"/>
      <c r="ORJ403" s="111"/>
      <c r="ORK403" s="111"/>
      <c r="ORL403" s="111"/>
      <c r="ORM403" s="111"/>
      <c r="ORN403" s="111"/>
      <c r="ORO403" s="111"/>
      <c r="ORP403" s="111"/>
      <c r="ORQ403" s="111"/>
      <c r="ORR403" s="111"/>
      <c r="ORS403" s="111"/>
      <c r="ORT403" s="111"/>
      <c r="ORU403" s="111"/>
      <c r="ORV403" s="111"/>
      <c r="ORW403" s="111"/>
      <c r="ORX403" s="111"/>
      <c r="ORY403" s="111"/>
      <c r="ORZ403" s="111"/>
      <c r="OSA403" s="111"/>
      <c r="OSB403" s="111"/>
      <c r="OSC403" s="111"/>
      <c r="OSD403" s="111"/>
      <c r="OSE403" s="111"/>
      <c r="OSF403" s="111"/>
      <c r="OSG403" s="111"/>
      <c r="OSH403" s="111"/>
      <c r="OSI403" s="111"/>
      <c r="OSJ403" s="111"/>
      <c r="OSK403" s="111"/>
      <c r="OSL403" s="111"/>
      <c r="OSM403" s="111"/>
      <c r="OSN403" s="111"/>
      <c r="OSO403" s="111"/>
      <c r="OSP403" s="111"/>
      <c r="OSQ403" s="111"/>
      <c r="OSR403" s="111"/>
      <c r="OSS403" s="111"/>
      <c r="OST403" s="111"/>
      <c r="OSU403" s="111"/>
      <c r="OSV403" s="111"/>
      <c r="OSW403" s="111"/>
      <c r="OSX403" s="111"/>
      <c r="OSY403" s="111"/>
      <c r="OSZ403" s="111"/>
      <c r="OTA403" s="111"/>
      <c r="OTB403" s="111"/>
      <c r="OTC403" s="111"/>
      <c r="OTD403" s="111"/>
      <c r="OTE403" s="111"/>
      <c r="OTF403" s="111"/>
      <c r="OTG403" s="111"/>
      <c r="OTH403" s="111"/>
      <c r="OTI403" s="111"/>
      <c r="OTJ403" s="111"/>
      <c r="OTK403" s="111"/>
      <c r="OTL403" s="111"/>
      <c r="OTM403" s="111"/>
      <c r="OTN403" s="111"/>
      <c r="OTO403" s="111"/>
      <c r="OTP403" s="111"/>
      <c r="OTQ403" s="111"/>
      <c r="OTR403" s="111"/>
      <c r="OTS403" s="111"/>
      <c r="OTT403" s="111"/>
      <c r="OTU403" s="111"/>
      <c r="OTV403" s="111"/>
      <c r="OTW403" s="111"/>
      <c r="OTX403" s="111"/>
      <c r="OTY403" s="111"/>
      <c r="OTZ403" s="111"/>
      <c r="OUA403" s="111"/>
      <c r="OUB403" s="111"/>
      <c r="OUC403" s="111"/>
      <c r="OUD403" s="111"/>
      <c r="OUE403" s="111"/>
      <c r="OUF403" s="111"/>
      <c r="OUG403" s="111"/>
      <c r="OUH403" s="111"/>
      <c r="OUI403" s="111"/>
      <c r="OUJ403" s="111"/>
      <c r="OUK403" s="111"/>
      <c r="OUL403" s="111"/>
      <c r="OUM403" s="111"/>
      <c r="OUN403" s="111"/>
      <c r="OUO403" s="111"/>
      <c r="OUP403" s="111"/>
      <c r="OUQ403" s="111"/>
      <c r="OUR403" s="111"/>
      <c r="OUS403" s="111"/>
      <c r="OUT403" s="111"/>
      <c r="OUU403" s="111"/>
      <c r="OUV403" s="111"/>
      <c r="OUW403" s="111"/>
      <c r="OUX403" s="111"/>
      <c r="OUY403" s="111"/>
      <c r="OUZ403" s="111"/>
      <c r="OVA403" s="111"/>
      <c r="OVB403" s="111"/>
      <c r="OVC403" s="111"/>
      <c r="OVD403" s="111"/>
      <c r="OVE403" s="111"/>
      <c r="OVF403" s="111"/>
      <c r="OVG403" s="111"/>
      <c r="OVH403" s="111"/>
      <c r="OVI403" s="111"/>
      <c r="OVJ403" s="111"/>
      <c r="OVK403" s="111"/>
      <c r="OVL403" s="111"/>
      <c r="OVM403" s="111"/>
      <c r="OVN403" s="111"/>
      <c r="OVO403" s="111"/>
      <c r="OVP403" s="111"/>
      <c r="OVQ403" s="111"/>
      <c r="OVR403" s="111"/>
      <c r="OVS403" s="111"/>
      <c r="OVT403" s="111"/>
      <c r="OVU403" s="111"/>
      <c r="OVV403" s="111"/>
      <c r="OVW403" s="111"/>
      <c r="OVX403" s="111"/>
      <c r="OVY403" s="111"/>
      <c r="OVZ403" s="111"/>
      <c r="OWA403" s="111"/>
      <c r="OWB403" s="111"/>
      <c r="OWC403" s="111"/>
      <c r="OWD403" s="111"/>
      <c r="OWE403" s="111"/>
      <c r="OWF403" s="111"/>
      <c r="OWG403" s="111"/>
      <c r="OWH403" s="111"/>
      <c r="OWI403" s="111"/>
      <c r="OWJ403" s="111"/>
      <c r="OWK403" s="111"/>
      <c r="OWL403" s="111"/>
      <c r="OWM403" s="111"/>
      <c r="OWN403" s="111"/>
      <c r="OWO403" s="111"/>
      <c r="OWP403" s="111"/>
      <c r="OWQ403" s="111"/>
      <c r="OWR403" s="111"/>
      <c r="OWS403" s="111"/>
      <c r="OWT403" s="111"/>
      <c r="OWU403" s="111"/>
      <c r="OWV403" s="111"/>
      <c r="OWW403" s="111"/>
      <c r="OWX403" s="111"/>
      <c r="OWY403" s="111"/>
      <c r="OWZ403" s="111"/>
      <c r="OXA403" s="111"/>
      <c r="OXB403" s="111"/>
      <c r="OXC403" s="111"/>
      <c r="OXD403" s="111"/>
      <c r="OXE403" s="111"/>
      <c r="OXF403" s="111"/>
      <c r="OXG403" s="111"/>
      <c r="OXH403" s="111"/>
      <c r="OXI403" s="111"/>
      <c r="OXJ403" s="111"/>
      <c r="OXK403" s="111"/>
      <c r="OXL403" s="111"/>
      <c r="OXM403" s="111"/>
      <c r="OXN403" s="111"/>
      <c r="OXO403" s="111"/>
      <c r="OXP403" s="111"/>
      <c r="OXQ403" s="111"/>
      <c r="OXR403" s="111"/>
      <c r="OXS403" s="111"/>
      <c r="OXT403" s="111"/>
      <c r="OXU403" s="111"/>
      <c r="OXV403" s="111"/>
      <c r="OXW403" s="111"/>
      <c r="OXX403" s="111"/>
      <c r="OXY403" s="111"/>
      <c r="OXZ403" s="111"/>
      <c r="OYA403" s="111"/>
      <c r="OYB403" s="111"/>
      <c r="OYC403" s="111"/>
      <c r="OYD403" s="111"/>
      <c r="OYE403" s="111"/>
      <c r="OYF403" s="111"/>
      <c r="OYG403" s="111"/>
      <c r="OYH403" s="111"/>
      <c r="OYI403" s="111"/>
      <c r="OYJ403" s="111"/>
      <c r="OYK403" s="111"/>
      <c r="OYL403" s="111"/>
      <c r="OYM403" s="111"/>
      <c r="OYN403" s="111"/>
      <c r="OYO403" s="111"/>
      <c r="OYP403" s="111"/>
      <c r="OYQ403" s="111"/>
      <c r="OYR403" s="111"/>
      <c r="OYS403" s="111"/>
      <c r="OYT403" s="111"/>
      <c r="OYU403" s="111"/>
      <c r="OYV403" s="111"/>
      <c r="OYW403" s="111"/>
      <c r="OYX403" s="111"/>
      <c r="OYY403" s="111"/>
      <c r="OYZ403" s="111"/>
      <c r="OZA403" s="111"/>
      <c r="OZB403" s="111"/>
      <c r="OZC403" s="111"/>
      <c r="OZD403" s="111"/>
      <c r="OZE403" s="111"/>
      <c r="OZF403" s="111"/>
      <c r="OZG403" s="111"/>
      <c r="OZH403" s="111"/>
      <c r="OZI403" s="111"/>
      <c r="OZJ403" s="111"/>
      <c r="OZK403" s="111"/>
      <c r="OZL403" s="111"/>
      <c r="OZM403" s="111"/>
      <c r="OZN403" s="111"/>
      <c r="OZO403" s="111"/>
      <c r="OZP403" s="111"/>
      <c r="OZQ403" s="111"/>
      <c r="OZR403" s="111"/>
      <c r="OZS403" s="111"/>
      <c r="OZT403" s="111"/>
      <c r="OZU403" s="111"/>
      <c r="OZV403" s="111"/>
      <c r="OZW403" s="111"/>
      <c r="OZX403" s="111"/>
      <c r="OZY403" s="111"/>
      <c r="OZZ403" s="111"/>
      <c r="PAA403" s="111"/>
      <c r="PAB403" s="111"/>
      <c r="PAC403" s="111"/>
      <c r="PAD403" s="111"/>
      <c r="PAE403" s="111"/>
      <c r="PAF403" s="111"/>
      <c r="PAG403" s="111"/>
      <c r="PAH403" s="111"/>
      <c r="PAI403" s="111"/>
      <c r="PAJ403" s="111"/>
      <c r="PAK403" s="111"/>
      <c r="PAL403" s="111"/>
      <c r="PAM403" s="111"/>
      <c r="PAN403" s="111"/>
      <c r="PAO403" s="111"/>
      <c r="PAP403" s="111"/>
      <c r="PAQ403" s="111"/>
      <c r="PAR403" s="111"/>
      <c r="PAS403" s="111"/>
      <c r="PAT403" s="111"/>
      <c r="PAU403" s="111"/>
      <c r="PAV403" s="111"/>
      <c r="PAW403" s="111"/>
      <c r="PAX403" s="111"/>
      <c r="PAY403" s="111"/>
      <c r="PAZ403" s="111"/>
      <c r="PBA403" s="111"/>
      <c r="PBB403" s="111"/>
      <c r="PBC403" s="111"/>
      <c r="PBD403" s="111"/>
      <c r="PBE403" s="111"/>
      <c r="PBF403" s="111"/>
      <c r="PBG403" s="111"/>
      <c r="PBH403" s="111"/>
      <c r="PBI403" s="111"/>
      <c r="PBJ403" s="111"/>
      <c r="PBK403" s="111"/>
      <c r="PBL403" s="111"/>
      <c r="PBM403" s="111"/>
      <c r="PBN403" s="111"/>
      <c r="PBO403" s="111"/>
      <c r="PBP403" s="111"/>
      <c r="PBQ403" s="111"/>
      <c r="PBR403" s="111"/>
      <c r="PBS403" s="111"/>
      <c r="PBT403" s="111"/>
      <c r="PBU403" s="111"/>
      <c r="PBV403" s="111"/>
      <c r="PBW403" s="111"/>
      <c r="PBX403" s="111"/>
      <c r="PBY403" s="111"/>
      <c r="PBZ403" s="111"/>
      <c r="PCA403" s="111"/>
      <c r="PCB403" s="111"/>
      <c r="PCC403" s="111"/>
      <c r="PCD403" s="111"/>
      <c r="PCE403" s="111"/>
      <c r="PCF403" s="111"/>
      <c r="PCG403" s="111"/>
      <c r="PCH403" s="111"/>
      <c r="PCI403" s="111"/>
      <c r="PCJ403" s="111"/>
      <c r="PCK403" s="111"/>
      <c r="PCL403" s="111"/>
      <c r="PCM403" s="111"/>
      <c r="PCN403" s="111"/>
      <c r="PCO403" s="111"/>
      <c r="PCP403" s="111"/>
      <c r="PCQ403" s="111"/>
      <c r="PCR403" s="111"/>
      <c r="PCS403" s="111"/>
      <c r="PCT403" s="111"/>
      <c r="PCU403" s="111"/>
      <c r="PCV403" s="111"/>
      <c r="PCW403" s="111"/>
      <c r="PCX403" s="111"/>
      <c r="PCY403" s="111"/>
      <c r="PCZ403" s="111"/>
      <c r="PDA403" s="111"/>
      <c r="PDB403" s="111"/>
      <c r="PDC403" s="111"/>
      <c r="PDD403" s="111"/>
      <c r="PDE403" s="111"/>
      <c r="PDF403" s="111"/>
      <c r="PDG403" s="111"/>
      <c r="PDH403" s="111"/>
      <c r="PDI403" s="111"/>
      <c r="PDJ403" s="111"/>
      <c r="PDK403" s="111"/>
      <c r="PDL403" s="111"/>
      <c r="PDM403" s="111"/>
      <c r="PDN403" s="111"/>
      <c r="PDO403" s="111"/>
      <c r="PDP403" s="111"/>
      <c r="PDQ403" s="111"/>
      <c r="PDR403" s="111"/>
      <c r="PDS403" s="111"/>
      <c r="PDT403" s="111"/>
      <c r="PDU403" s="111"/>
      <c r="PDV403" s="111"/>
      <c r="PDW403" s="111"/>
      <c r="PDX403" s="111"/>
      <c r="PDY403" s="111"/>
      <c r="PDZ403" s="111"/>
      <c r="PEA403" s="111"/>
      <c r="PEB403" s="111"/>
      <c r="PEC403" s="111"/>
      <c r="PED403" s="111"/>
      <c r="PEE403" s="111"/>
      <c r="PEF403" s="111"/>
      <c r="PEG403" s="111"/>
      <c r="PEH403" s="111"/>
      <c r="PEI403" s="111"/>
      <c r="PEJ403" s="111"/>
      <c r="PEK403" s="111"/>
      <c r="PEL403" s="111"/>
      <c r="PEM403" s="111"/>
      <c r="PEN403" s="111"/>
      <c r="PEO403" s="111"/>
      <c r="PEP403" s="111"/>
      <c r="PEQ403" s="111"/>
      <c r="PER403" s="111"/>
      <c r="PES403" s="111"/>
      <c r="PET403" s="111"/>
      <c r="PEU403" s="111"/>
      <c r="PEV403" s="111"/>
      <c r="PEW403" s="111"/>
      <c r="PEX403" s="111"/>
      <c r="PEY403" s="111"/>
      <c r="PEZ403" s="111"/>
      <c r="PFA403" s="111"/>
      <c r="PFB403" s="111"/>
      <c r="PFC403" s="111"/>
      <c r="PFD403" s="111"/>
      <c r="PFE403" s="111"/>
      <c r="PFF403" s="111"/>
      <c r="PFG403" s="111"/>
      <c r="PFH403" s="111"/>
      <c r="PFI403" s="111"/>
      <c r="PFJ403" s="111"/>
      <c r="PFK403" s="111"/>
      <c r="PFL403" s="111"/>
      <c r="PFM403" s="111"/>
      <c r="PFN403" s="111"/>
      <c r="PFO403" s="111"/>
      <c r="PFP403" s="111"/>
      <c r="PFQ403" s="111"/>
      <c r="PFR403" s="111"/>
      <c r="PFS403" s="111"/>
      <c r="PFT403" s="111"/>
      <c r="PFU403" s="111"/>
      <c r="PFV403" s="111"/>
      <c r="PFW403" s="111"/>
      <c r="PFX403" s="111"/>
      <c r="PFY403" s="111"/>
      <c r="PFZ403" s="111"/>
      <c r="PGA403" s="111"/>
      <c r="PGB403" s="111"/>
      <c r="PGC403" s="111"/>
      <c r="PGD403" s="111"/>
      <c r="PGE403" s="111"/>
      <c r="PGF403" s="111"/>
      <c r="PGG403" s="111"/>
      <c r="PGH403" s="111"/>
      <c r="PGI403" s="111"/>
      <c r="PGJ403" s="111"/>
      <c r="PGK403" s="111"/>
      <c r="PGL403" s="111"/>
      <c r="PGM403" s="111"/>
      <c r="PGN403" s="111"/>
      <c r="PGO403" s="111"/>
      <c r="PGP403" s="111"/>
      <c r="PGQ403" s="111"/>
      <c r="PGR403" s="111"/>
      <c r="PGS403" s="111"/>
      <c r="PGT403" s="111"/>
      <c r="PGU403" s="111"/>
      <c r="PGV403" s="111"/>
      <c r="PGW403" s="111"/>
      <c r="PGX403" s="111"/>
      <c r="PGY403" s="111"/>
      <c r="PGZ403" s="111"/>
      <c r="PHA403" s="111"/>
      <c r="PHB403" s="111"/>
      <c r="PHC403" s="111"/>
      <c r="PHD403" s="111"/>
      <c r="PHE403" s="111"/>
      <c r="PHF403" s="111"/>
      <c r="PHG403" s="111"/>
      <c r="PHH403" s="111"/>
      <c r="PHI403" s="111"/>
      <c r="PHJ403" s="111"/>
      <c r="PHK403" s="111"/>
      <c r="PHL403" s="111"/>
      <c r="PHM403" s="111"/>
      <c r="PHN403" s="111"/>
      <c r="PHO403" s="111"/>
      <c r="PHP403" s="111"/>
      <c r="PHQ403" s="111"/>
      <c r="PHR403" s="111"/>
      <c r="PHS403" s="111"/>
      <c r="PHT403" s="111"/>
      <c r="PHU403" s="111"/>
      <c r="PHV403" s="111"/>
      <c r="PHW403" s="111"/>
      <c r="PHX403" s="111"/>
      <c r="PHY403" s="111"/>
      <c r="PHZ403" s="111"/>
      <c r="PIA403" s="111"/>
      <c r="PIB403" s="111"/>
      <c r="PIC403" s="111"/>
      <c r="PID403" s="111"/>
      <c r="PIE403" s="111"/>
      <c r="PIF403" s="111"/>
      <c r="PIG403" s="111"/>
      <c r="PIH403" s="111"/>
      <c r="PII403" s="111"/>
      <c r="PIJ403" s="111"/>
      <c r="PIK403" s="111"/>
      <c r="PIL403" s="111"/>
      <c r="PIM403" s="111"/>
      <c r="PIN403" s="111"/>
      <c r="PIO403" s="111"/>
      <c r="PIP403" s="111"/>
      <c r="PIQ403" s="111"/>
      <c r="PIR403" s="111"/>
      <c r="PIS403" s="111"/>
      <c r="PIT403" s="111"/>
      <c r="PIU403" s="111"/>
      <c r="PIV403" s="111"/>
      <c r="PIW403" s="111"/>
      <c r="PIX403" s="111"/>
      <c r="PIY403" s="111"/>
      <c r="PIZ403" s="111"/>
      <c r="PJA403" s="111"/>
      <c r="PJB403" s="111"/>
      <c r="PJC403" s="111"/>
      <c r="PJD403" s="111"/>
      <c r="PJE403" s="111"/>
      <c r="PJF403" s="111"/>
      <c r="PJG403" s="111"/>
      <c r="PJH403" s="111"/>
      <c r="PJI403" s="111"/>
      <c r="PJJ403" s="111"/>
      <c r="PJK403" s="111"/>
      <c r="PJL403" s="111"/>
      <c r="PJM403" s="111"/>
      <c r="PJN403" s="111"/>
      <c r="PJO403" s="111"/>
      <c r="PJP403" s="111"/>
      <c r="PJQ403" s="111"/>
      <c r="PJR403" s="111"/>
      <c r="PJS403" s="111"/>
      <c r="PJT403" s="111"/>
      <c r="PJU403" s="111"/>
      <c r="PJV403" s="111"/>
      <c r="PJW403" s="111"/>
      <c r="PJX403" s="111"/>
      <c r="PJY403" s="111"/>
      <c r="PJZ403" s="111"/>
      <c r="PKA403" s="111"/>
      <c r="PKB403" s="111"/>
      <c r="PKC403" s="111"/>
      <c r="PKD403" s="111"/>
      <c r="PKE403" s="111"/>
      <c r="PKF403" s="111"/>
      <c r="PKG403" s="111"/>
      <c r="PKH403" s="111"/>
      <c r="PKI403" s="111"/>
      <c r="PKJ403" s="111"/>
      <c r="PKK403" s="111"/>
      <c r="PKL403" s="111"/>
      <c r="PKM403" s="111"/>
      <c r="PKN403" s="111"/>
      <c r="PKO403" s="111"/>
      <c r="PKP403" s="111"/>
      <c r="PKQ403" s="111"/>
      <c r="PKR403" s="111"/>
      <c r="PKS403" s="111"/>
      <c r="PKT403" s="111"/>
      <c r="PKU403" s="111"/>
      <c r="PKV403" s="111"/>
      <c r="PKW403" s="111"/>
      <c r="PKX403" s="111"/>
      <c r="PKY403" s="111"/>
      <c r="PKZ403" s="111"/>
      <c r="PLA403" s="111"/>
      <c r="PLB403" s="111"/>
      <c r="PLC403" s="111"/>
      <c r="PLD403" s="111"/>
      <c r="PLE403" s="111"/>
      <c r="PLF403" s="111"/>
      <c r="PLG403" s="111"/>
      <c r="PLH403" s="111"/>
      <c r="PLI403" s="111"/>
      <c r="PLJ403" s="111"/>
      <c r="PLK403" s="111"/>
      <c r="PLL403" s="111"/>
      <c r="PLM403" s="111"/>
      <c r="PLN403" s="111"/>
      <c r="PLO403" s="111"/>
      <c r="PLP403" s="111"/>
      <c r="PLQ403" s="111"/>
      <c r="PLR403" s="111"/>
      <c r="PLS403" s="111"/>
      <c r="PLT403" s="111"/>
      <c r="PLU403" s="111"/>
      <c r="PLV403" s="111"/>
      <c r="PLW403" s="111"/>
      <c r="PLX403" s="111"/>
      <c r="PLY403" s="111"/>
      <c r="PLZ403" s="111"/>
      <c r="PMA403" s="111"/>
      <c r="PMB403" s="111"/>
      <c r="PMC403" s="111"/>
      <c r="PMD403" s="111"/>
      <c r="PME403" s="111"/>
      <c r="PMF403" s="111"/>
      <c r="PMG403" s="111"/>
      <c r="PMH403" s="111"/>
      <c r="PMI403" s="111"/>
      <c r="PMJ403" s="111"/>
      <c r="PMK403" s="111"/>
      <c r="PML403" s="111"/>
      <c r="PMM403" s="111"/>
      <c r="PMN403" s="111"/>
      <c r="PMO403" s="111"/>
      <c r="PMP403" s="111"/>
      <c r="PMQ403" s="111"/>
      <c r="PMR403" s="111"/>
      <c r="PMS403" s="111"/>
      <c r="PMT403" s="111"/>
      <c r="PMU403" s="111"/>
      <c r="PMV403" s="111"/>
      <c r="PMW403" s="111"/>
      <c r="PMX403" s="111"/>
      <c r="PMY403" s="111"/>
      <c r="PMZ403" s="111"/>
      <c r="PNA403" s="111"/>
      <c r="PNB403" s="111"/>
      <c r="PNC403" s="111"/>
      <c r="PND403" s="111"/>
      <c r="PNE403" s="111"/>
      <c r="PNF403" s="111"/>
      <c r="PNG403" s="111"/>
      <c r="PNH403" s="111"/>
      <c r="PNI403" s="111"/>
      <c r="PNJ403" s="111"/>
      <c r="PNK403" s="111"/>
      <c r="PNL403" s="111"/>
      <c r="PNM403" s="111"/>
      <c r="PNN403" s="111"/>
      <c r="PNO403" s="111"/>
      <c r="PNP403" s="111"/>
      <c r="PNQ403" s="111"/>
      <c r="PNR403" s="111"/>
      <c r="PNS403" s="111"/>
      <c r="PNT403" s="111"/>
      <c r="PNU403" s="111"/>
      <c r="PNV403" s="111"/>
      <c r="PNW403" s="111"/>
      <c r="PNX403" s="111"/>
      <c r="PNY403" s="111"/>
      <c r="PNZ403" s="111"/>
      <c r="POA403" s="111"/>
      <c r="POB403" s="111"/>
      <c r="POC403" s="111"/>
      <c r="POD403" s="111"/>
      <c r="POE403" s="111"/>
      <c r="POF403" s="111"/>
      <c r="POG403" s="111"/>
      <c r="POH403" s="111"/>
      <c r="POI403" s="111"/>
      <c r="POJ403" s="111"/>
      <c r="POK403" s="111"/>
      <c r="POL403" s="111"/>
      <c r="POM403" s="111"/>
      <c r="PON403" s="111"/>
      <c r="POO403" s="111"/>
      <c r="POP403" s="111"/>
      <c r="POQ403" s="111"/>
      <c r="POR403" s="111"/>
      <c r="POS403" s="111"/>
      <c r="POT403" s="111"/>
      <c r="POU403" s="111"/>
      <c r="POV403" s="111"/>
      <c r="POW403" s="111"/>
      <c r="POX403" s="111"/>
      <c r="POY403" s="111"/>
      <c r="POZ403" s="111"/>
      <c r="PPA403" s="111"/>
      <c r="PPB403" s="111"/>
      <c r="PPC403" s="111"/>
      <c r="PPD403" s="111"/>
      <c r="PPE403" s="111"/>
      <c r="PPF403" s="111"/>
      <c r="PPG403" s="111"/>
      <c r="PPH403" s="111"/>
      <c r="PPI403" s="111"/>
      <c r="PPJ403" s="111"/>
      <c r="PPK403" s="111"/>
      <c r="PPL403" s="111"/>
      <c r="PPM403" s="111"/>
      <c r="PPN403" s="111"/>
      <c r="PPO403" s="111"/>
      <c r="PPP403" s="111"/>
      <c r="PPQ403" s="111"/>
      <c r="PPR403" s="111"/>
      <c r="PPS403" s="111"/>
      <c r="PPT403" s="111"/>
      <c r="PPU403" s="111"/>
      <c r="PPV403" s="111"/>
      <c r="PPW403" s="111"/>
      <c r="PPX403" s="111"/>
      <c r="PPY403" s="111"/>
      <c r="PPZ403" s="111"/>
      <c r="PQA403" s="111"/>
      <c r="PQB403" s="111"/>
      <c r="PQC403" s="111"/>
      <c r="PQD403" s="111"/>
      <c r="PQE403" s="111"/>
      <c r="PQF403" s="111"/>
      <c r="PQG403" s="111"/>
      <c r="PQH403" s="111"/>
      <c r="PQI403" s="111"/>
      <c r="PQJ403" s="111"/>
      <c r="PQK403" s="111"/>
      <c r="PQL403" s="111"/>
      <c r="PQM403" s="111"/>
      <c r="PQN403" s="111"/>
      <c r="PQO403" s="111"/>
      <c r="PQP403" s="111"/>
      <c r="PQQ403" s="111"/>
      <c r="PQR403" s="111"/>
      <c r="PQS403" s="111"/>
      <c r="PQT403" s="111"/>
      <c r="PQU403" s="111"/>
      <c r="PQV403" s="111"/>
      <c r="PQW403" s="111"/>
      <c r="PQX403" s="111"/>
      <c r="PQY403" s="111"/>
      <c r="PQZ403" s="111"/>
      <c r="PRA403" s="111"/>
      <c r="PRB403" s="111"/>
      <c r="PRC403" s="111"/>
      <c r="PRD403" s="111"/>
      <c r="PRE403" s="111"/>
      <c r="PRF403" s="111"/>
      <c r="PRG403" s="111"/>
      <c r="PRH403" s="111"/>
      <c r="PRI403" s="111"/>
      <c r="PRJ403" s="111"/>
      <c r="PRK403" s="111"/>
      <c r="PRL403" s="111"/>
      <c r="PRM403" s="111"/>
      <c r="PRN403" s="111"/>
      <c r="PRO403" s="111"/>
      <c r="PRP403" s="111"/>
      <c r="PRQ403" s="111"/>
      <c r="PRR403" s="111"/>
      <c r="PRS403" s="111"/>
      <c r="PRT403" s="111"/>
      <c r="PRU403" s="111"/>
      <c r="PRV403" s="111"/>
      <c r="PRW403" s="111"/>
      <c r="PRX403" s="111"/>
      <c r="PRY403" s="111"/>
      <c r="PRZ403" s="111"/>
      <c r="PSA403" s="111"/>
      <c r="PSB403" s="111"/>
      <c r="PSC403" s="111"/>
      <c r="PSD403" s="111"/>
      <c r="PSE403" s="111"/>
      <c r="PSF403" s="111"/>
      <c r="PSG403" s="111"/>
      <c r="PSH403" s="111"/>
      <c r="PSI403" s="111"/>
      <c r="PSJ403" s="111"/>
      <c r="PSK403" s="111"/>
      <c r="PSL403" s="111"/>
      <c r="PSM403" s="111"/>
      <c r="PSN403" s="111"/>
      <c r="PSO403" s="111"/>
      <c r="PSP403" s="111"/>
      <c r="PSQ403" s="111"/>
      <c r="PSR403" s="111"/>
      <c r="PSS403" s="111"/>
      <c r="PST403" s="111"/>
      <c r="PSU403" s="111"/>
      <c r="PSV403" s="111"/>
      <c r="PSW403" s="111"/>
      <c r="PSX403" s="111"/>
      <c r="PSY403" s="111"/>
      <c r="PSZ403" s="111"/>
      <c r="PTA403" s="111"/>
      <c r="PTB403" s="111"/>
      <c r="PTC403" s="111"/>
      <c r="PTD403" s="111"/>
      <c r="PTE403" s="111"/>
      <c r="PTF403" s="111"/>
      <c r="PTG403" s="111"/>
      <c r="PTH403" s="111"/>
      <c r="PTI403" s="111"/>
      <c r="PTJ403" s="111"/>
      <c r="PTK403" s="111"/>
      <c r="PTL403" s="111"/>
      <c r="PTM403" s="111"/>
      <c r="PTN403" s="111"/>
      <c r="PTO403" s="111"/>
      <c r="PTP403" s="111"/>
      <c r="PTQ403" s="111"/>
      <c r="PTR403" s="111"/>
      <c r="PTS403" s="111"/>
      <c r="PTT403" s="111"/>
      <c r="PTU403" s="111"/>
      <c r="PTV403" s="111"/>
      <c r="PTW403" s="111"/>
      <c r="PTX403" s="111"/>
      <c r="PTY403" s="111"/>
      <c r="PTZ403" s="111"/>
      <c r="PUA403" s="111"/>
      <c r="PUB403" s="111"/>
      <c r="PUC403" s="111"/>
      <c r="PUD403" s="111"/>
      <c r="PUE403" s="111"/>
      <c r="PUF403" s="111"/>
      <c r="PUG403" s="111"/>
      <c r="PUH403" s="111"/>
      <c r="PUI403" s="111"/>
      <c r="PUJ403" s="111"/>
      <c r="PUK403" s="111"/>
      <c r="PUL403" s="111"/>
      <c r="PUM403" s="111"/>
      <c r="PUN403" s="111"/>
      <c r="PUO403" s="111"/>
      <c r="PUP403" s="111"/>
      <c r="PUQ403" s="111"/>
      <c r="PUR403" s="111"/>
      <c r="PUS403" s="111"/>
      <c r="PUT403" s="111"/>
      <c r="PUU403" s="111"/>
      <c r="PUV403" s="111"/>
      <c r="PUW403" s="111"/>
      <c r="PUX403" s="111"/>
      <c r="PUY403" s="111"/>
      <c r="PUZ403" s="111"/>
      <c r="PVA403" s="111"/>
      <c r="PVB403" s="111"/>
      <c r="PVC403" s="111"/>
      <c r="PVD403" s="111"/>
      <c r="PVE403" s="111"/>
      <c r="PVF403" s="111"/>
      <c r="PVG403" s="111"/>
      <c r="PVH403" s="111"/>
      <c r="PVI403" s="111"/>
      <c r="PVJ403" s="111"/>
      <c r="PVK403" s="111"/>
      <c r="PVL403" s="111"/>
      <c r="PVM403" s="111"/>
      <c r="PVN403" s="111"/>
      <c r="PVO403" s="111"/>
      <c r="PVP403" s="111"/>
      <c r="PVQ403" s="111"/>
      <c r="PVR403" s="111"/>
      <c r="PVS403" s="111"/>
      <c r="PVT403" s="111"/>
      <c r="PVU403" s="111"/>
      <c r="PVV403" s="111"/>
      <c r="PVW403" s="111"/>
      <c r="PVX403" s="111"/>
      <c r="PVY403" s="111"/>
      <c r="PVZ403" s="111"/>
      <c r="PWA403" s="111"/>
      <c r="PWB403" s="111"/>
      <c r="PWC403" s="111"/>
      <c r="PWD403" s="111"/>
      <c r="PWE403" s="111"/>
      <c r="PWF403" s="111"/>
      <c r="PWG403" s="111"/>
      <c r="PWH403" s="111"/>
      <c r="PWI403" s="111"/>
      <c r="PWJ403" s="111"/>
      <c r="PWK403" s="111"/>
      <c r="PWL403" s="111"/>
      <c r="PWM403" s="111"/>
      <c r="PWN403" s="111"/>
      <c r="PWO403" s="111"/>
      <c r="PWP403" s="111"/>
      <c r="PWQ403" s="111"/>
      <c r="PWR403" s="111"/>
      <c r="PWS403" s="111"/>
      <c r="PWT403" s="111"/>
      <c r="PWU403" s="111"/>
      <c r="PWV403" s="111"/>
      <c r="PWW403" s="111"/>
      <c r="PWX403" s="111"/>
      <c r="PWY403" s="111"/>
      <c r="PWZ403" s="111"/>
      <c r="PXA403" s="111"/>
      <c r="PXB403" s="111"/>
      <c r="PXC403" s="111"/>
      <c r="PXD403" s="111"/>
      <c r="PXE403" s="111"/>
      <c r="PXF403" s="111"/>
      <c r="PXG403" s="111"/>
      <c r="PXH403" s="111"/>
      <c r="PXI403" s="111"/>
      <c r="PXJ403" s="111"/>
      <c r="PXK403" s="111"/>
      <c r="PXL403" s="111"/>
      <c r="PXM403" s="111"/>
      <c r="PXN403" s="111"/>
      <c r="PXO403" s="111"/>
      <c r="PXP403" s="111"/>
      <c r="PXQ403" s="111"/>
      <c r="PXR403" s="111"/>
      <c r="PXS403" s="111"/>
      <c r="PXT403" s="111"/>
      <c r="PXU403" s="111"/>
      <c r="PXV403" s="111"/>
      <c r="PXW403" s="111"/>
      <c r="PXX403" s="111"/>
      <c r="PXY403" s="111"/>
      <c r="PXZ403" s="111"/>
      <c r="PYA403" s="111"/>
      <c r="PYB403" s="111"/>
      <c r="PYC403" s="111"/>
      <c r="PYD403" s="111"/>
      <c r="PYE403" s="111"/>
      <c r="PYF403" s="111"/>
      <c r="PYG403" s="111"/>
      <c r="PYH403" s="111"/>
      <c r="PYI403" s="111"/>
      <c r="PYJ403" s="111"/>
      <c r="PYK403" s="111"/>
      <c r="PYL403" s="111"/>
      <c r="PYM403" s="111"/>
      <c r="PYN403" s="111"/>
      <c r="PYO403" s="111"/>
      <c r="PYP403" s="111"/>
      <c r="PYQ403" s="111"/>
      <c r="PYR403" s="111"/>
      <c r="PYS403" s="111"/>
      <c r="PYT403" s="111"/>
      <c r="PYU403" s="111"/>
      <c r="PYV403" s="111"/>
      <c r="PYW403" s="111"/>
      <c r="PYX403" s="111"/>
      <c r="PYY403" s="111"/>
      <c r="PYZ403" s="111"/>
      <c r="PZA403" s="111"/>
      <c r="PZB403" s="111"/>
      <c r="PZC403" s="111"/>
      <c r="PZD403" s="111"/>
      <c r="PZE403" s="111"/>
      <c r="PZF403" s="111"/>
      <c r="PZG403" s="111"/>
      <c r="PZH403" s="111"/>
      <c r="PZI403" s="111"/>
      <c r="PZJ403" s="111"/>
      <c r="PZK403" s="111"/>
      <c r="PZL403" s="111"/>
      <c r="PZM403" s="111"/>
      <c r="PZN403" s="111"/>
      <c r="PZO403" s="111"/>
      <c r="PZP403" s="111"/>
      <c r="PZQ403" s="111"/>
      <c r="PZR403" s="111"/>
      <c r="PZS403" s="111"/>
      <c r="PZT403" s="111"/>
      <c r="PZU403" s="111"/>
      <c r="PZV403" s="111"/>
      <c r="PZW403" s="111"/>
      <c r="PZX403" s="111"/>
      <c r="PZY403" s="111"/>
      <c r="PZZ403" s="111"/>
      <c r="QAA403" s="111"/>
      <c r="QAB403" s="111"/>
      <c r="QAC403" s="111"/>
      <c r="QAD403" s="111"/>
      <c r="QAE403" s="111"/>
      <c r="QAF403" s="111"/>
      <c r="QAG403" s="111"/>
      <c r="QAH403" s="111"/>
      <c r="QAI403" s="111"/>
      <c r="QAJ403" s="111"/>
      <c r="QAK403" s="111"/>
      <c r="QAL403" s="111"/>
      <c r="QAM403" s="111"/>
      <c r="QAN403" s="111"/>
      <c r="QAO403" s="111"/>
      <c r="QAP403" s="111"/>
      <c r="QAQ403" s="111"/>
      <c r="QAR403" s="111"/>
      <c r="QAS403" s="111"/>
      <c r="QAT403" s="111"/>
      <c r="QAU403" s="111"/>
      <c r="QAV403" s="111"/>
      <c r="QAW403" s="111"/>
      <c r="QAX403" s="111"/>
      <c r="QAY403" s="111"/>
      <c r="QAZ403" s="111"/>
      <c r="QBA403" s="111"/>
      <c r="QBB403" s="111"/>
      <c r="QBC403" s="111"/>
      <c r="QBD403" s="111"/>
      <c r="QBE403" s="111"/>
      <c r="QBF403" s="111"/>
      <c r="QBG403" s="111"/>
      <c r="QBH403" s="111"/>
      <c r="QBI403" s="111"/>
      <c r="QBJ403" s="111"/>
      <c r="QBK403" s="111"/>
      <c r="QBL403" s="111"/>
      <c r="QBM403" s="111"/>
      <c r="QBN403" s="111"/>
      <c r="QBO403" s="111"/>
      <c r="QBP403" s="111"/>
      <c r="QBQ403" s="111"/>
      <c r="QBR403" s="111"/>
      <c r="QBS403" s="111"/>
      <c r="QBT403" s="111"/>
      <c r="QBU403" s="111"/>
      <c r="QBV403" s="111"/>
      <c r="QBW403" s="111"/>
      <c r="QBX403" s="111"/>
      <c r="QBY403" s="111"/>
      <c r="QBZ403" s="111"/>
      <c r="QCA403" s="111"/>
      <c r="QCB403" s="111"/>
      <c r="QCC403" s="111"/>
      <c r="QCD403" s="111"/>
      <c r="QCE403" s="111"/>
      <c r="QCF403" s="111"/>
      <c r="QCG403" s="111"/>
      <c r="QCH403" s="111"/>
      <c r="QCI403" s="111"/>
      <c r="QCJ403" s="111"/>
      <c r="QCK403" s="111"/>
      <c r="QCL403" s="111"/>
      <c r="QCM403" s="111"/>
      <c r="QCN403" s="111"/>
      <c r="QCO403" s="111"/>
      <c r="QCP403" s="111"/>
      <c r="QCQ403" s="111"/>
      <c r="QCR403" s="111"/>
      <c r="QCS403" s="111"/>
      <c r="QCT403" s="111"/>
      <c r="QCU403" s="111"/>
      <c r="QCV403" s="111"/>
      <c r="QCW403" s="111"/>
      <c r="QCX403" s="111"/>
      <c r="QCY403" s="111"/>
      <c r="QCZ403" s="111"/>
      <c r="QDA403" s="111"/>
      <c r="QDB403" s="111"/>
      <c r="QDC403" s="111"/>
      <c r="QDD403" s="111"/>
      <c r="QDE403" s="111"/>
      <c r="QDF403" s="111"/>
      <c r="QDG403" s="111"/>
      <c r="QDH403" s="111"/>
      <c r="QDI403" s="111"/>
      <c r="QDJ403" s="111"/>
      <c r="QDK403" s="111"/>
      <c r="QDL403" s="111"/>
      <c r="QDM403" s="111"/>
      <c r="QDN403" s="111"/>
      <c r="QDO403" s="111"/>
      <c r="QDP403" s="111"/>
      <c r="QDQ403" s="111"/>
      <c r="QDR403" s="111"/>
      <c r="QDS403" s="111"/>
      <c r="QDT403" s="111"/>
      <c r="QDU403" s="111"/>
      <c r="QDV403" s="111"/>
      <c r="QDW403" s="111"/>
      <c r="QDX403" s="111"/>
      <c r="QDY403" s="111"/>
      <c r="QDZ403" s="111"/>
      <c r="QEA403" s="111"/>
      <c r="QEB403" s="111"/>
      <c r="QEC403" s="111"/>
      <c r="QED403" s="111"/>
      <c r="QEE403" s="111"/>
      <c r="QEF403" s="111"/>
      <c r="QEG403" s="111"/>
      <c r="QEH403" s="111"/>
      <c r="QEI403" s="111"/>
      <c r="QEJ403" s="111"/>
      <c r="QEK403" s="111"/>
      <c r="QEL403" s="111"/>
      <c r="QEM403" s="111"/>
      <c r="QEN403" s="111"/>
      <c r="QEO403" s="111"/>
      <c r="QEP403" s="111"/>
      <c r="QEQ403" s="111"/>
      <c r="QER403" s="111"/>
      <c r="QES403" s="111"/>
      <c r="QET403" s="111"/>
      <c r="QEU403" s="111"/>
      <c r="QEV403" s="111"/>
      <c r="QEW403" s="111"/>
      <c r="QEX403" s="111"/>
      <c r="QEY403" s="111"/>
      <c r="QEZ403" s="111"/>
      <c r="QFA403" s="111"/>
      <c r="QFB403" s="111"/>
      <c r="QFC403" s="111"/>
      <c r="QFD403" s="111"/>
      <c r="QFE403" s="111"/>
      <c r="QFF403" s="111"/>
      <c r="QFG403" s="111"/>
      <c r="QFH403" s="111"/>
      <c r="QFI403" s="111"/>
      <c r="QFJ403" s="111"/>
      <c r="QFK403" s="111"/>
      <c r="QFL403" s="111"/>
      <c r="QFM403" s="111"/>
      <c r="QFN403" s="111"/>
      <c r="QFO403" s="111"/>
      <c r="QFP403" s="111"/>
      <c r="QFQ403" s="111"/>
      <c r="QFR403" s="111"/>
      <c r="QFS403" s="111"/>
      <c r="QFT403" s="111"/>
      <c r="QFU403" s="111"/>
      <c r="QFV403" s="111"/>
      <c r="QFW403" s="111"/>
      <c r="QFX403" s="111"/>
      <c r="QFY403" s="111"/>
      <c r="QFZ403" s="111"/>
      <c r="QGA403" s="111"/>
      <c r="QGB403" s="111"/>
      <c r="QGC403" s="111"/>
      <c r="QGD403" s="111"/>
      <c r="QGE403" s="111"/>
      <c r="QGF403" s="111"/>
      <c r="QGG403" s="111"/>
      <c r="QGH403" s="111"/>
      <c r="QGI403" s="111"/>
      <c r="QGJ403" s="111"/>
      <c r="QGK403" s="111"/>
      <c r="QGL403" s="111"/>
      <c r="QGM403" s="111"/>
      <c r="QGN403" s="111"/>
      <c r="QGO403" s="111"/>
      <c r="QGP403" s="111"/>
      <c r="QGQ403" s="111"/>
      <c r="QGR403" s="111"/>
      <c r="QGS403" s="111"/>
      <c r="QGT403" s="111"/>
      <c r="QGU403" s="111"/>
      <c r="QGV403" s="111"/>
      <c r="QGW403" s="111"/>
      <c r="QGX403" s="111"/>
      <c r="QGY403" s="111"/>
      <c r="QGZ403" s="111"/>
      <c r="QHA403" s="111"/>
      <c r="QHB403" s="111"/>
      <c r="QHC403" s="111"/>
      <c r="QHD403" s="111"/>
      <c r="QHE403" s="111"/>
      <c r="QHF403" s="111"/>
      <c r="QHG403" s="111"/>
      <c r="QHH403" s="111"/>
      <c r="QHI403" s="111"/>
      <c r="QHJ403" s="111"/>
      <c r="QHK403" s="111"/>
      <c r="QHL403" s="111"/>
      <c r="QHM403" s="111"/>
      <c r="QHN403" s="111"/>
      <c r="QHO403" s="111"/>
      <c r="QHP403" s="111"/>
      <c r="QHQ403" s="111"/>
      <c r="QHR403" s="111"/>
      <c r="QHS403" s="111"/>
      <c r="QHT403" s="111"/>
      <c r="QHU403" s="111"/>
      <c r="QHV403" s="111"/>
      <c r="QHW403" s="111"/>
      <c r="QHX403" s="111"/>
      <c r="QHY403" s="111"/>
      <c r="QHZ403" s="111"/>
      <c r="QIA403" s="111"/>
      <c r="QIB403" s="111"/>
      <c r="QIC403" s="111"/>
      <c r="QID403" s="111"/>
      <c r="QIE403" s="111"/>
      <c r="QIF403" s="111"/>
      <c r="QIG403" s="111"/>
      <c r="QIH403" s="111"/>
      <c r="QII403" s="111"/>
      <c r="QIJ403" s="111"/>
      <c r="QIK403" s="111"/>
      <c r="QIL403" s="111"/>
      <c r="QIM403" s="111"/>
      <c r="QIN403" s="111"/>
      <c r="QIO403" s="111"/>
      <c r="QIP403" s="111"/>
      <c r="QIQ403" s="111"/>
      <c r="QIR403" s="111"/>
      <c r="QIS403" s="111"/>
      <c r="QIT403" s="111"/>
      <c r="QIU403" s="111"/>
      <c r="QIV403" s="111"/>
      <c r="QIW403" s="111"/>
      <c r="QIX403" s="111"/>
      <c r="QIY403" s="111"/>
      <c r="QIZ403" s="111"/>
      <c r="QJA403" s="111"/>
      <c r="QJB403" s="111"/>
      <c r="QJC403" s="111"/>
      <c r="QJD403" s="111"/>
      <c r="QJE403" s="111"/>
      <c r="QJF403" s="111"/>
      <c r="QJG403" s="111"/>
      <c r="QJH403" s="111"/>
      <c r="QJI403" s="111"/>
      <c r="QJJ403" s="111"/>
      <c r="QJK403" s="111"/>
      <c r="QJL403" s="111"/>
      <c r="QJM403" s="111"/>
      <c r="QJN403" s="111"/>
      <c r="QJO403" s="111"/>
      <c r="QJP403" s="111"/>
      <c r="QJQ403" s="111"/>
      <c r="QJR403" s="111"/>
      <c r="QJS403" s="111"/>
      <c r="QJT403" s="111"/>
      <c r="QJU403" s="111"/>
      <c r="QJV403" s="111"/>
      <c r="QJW403" s="111"/>
      <c r="QJX403" s="111"/>
      <c r="QJY403" s="111"/>
      <c r="QJZ403" s="111"/>
      <c r="QKA403" s="111"/>
      <c r="QKB403" s="111"/>
      <c r="QKC403" s="111"/>
      <c r="QKD403" s="111"/>
      <c r="QKE403" s="111"/>
      <c r="QKF403" s="111"/>
      <c r="QKG403" s="111"/>
      <c r="QKH403" s="111"/>
      <c r="QKI403" s="111"/>
      <c r="QKJ403" s="111"/>
      <c r="QKK403" s="111"/>
      <c r="QKL403" s="111"/>
      <c r="QKM403" s="111"/>
      <c r="QKN403" s="111"/>
      <c r="QKO403" s="111"/>
      <c r="QKP403" s="111"/>
      <c r="QKQ403" s="111"/>
      <c r="QKR403" s="111"/>
      <c r="QKS403" s="111"/>
      <c r="QKT403" s="111"/>
      <c r="QKU403" s="111"/>
      <c r="QKV403" s="111"/>
      <c r="QKW403" s="111"/>
      <c r="QKX403" s="111"/>
      <c r="QKY403" s="111"/>
      <c r="QKZ403" s="111"/>
      <c r="QLA403" s="111"/>
      <c r="QLB403" s="111"/>
      <c r="QLC403" s="111"/>
      <c r="QLD403" s="111"/>
      <c r="QLE403" s="111"/>
      <c r="QLF403" s="111"/>
      <c r="QLG403" s="111"/>
      <c r="QLH403" s="111"/>
      <c r="QLI403" s="111"/>
      <c r="QLJ403" s="111"/>
      <c r="QLK403" s="111"/>
      <c r="QLL403" s="111"/>
      <c r="QLM403" s="111"/>
      <c r="QLN403" s="111"/>
      <c r="QLO403" s="111"/>
      <c r="QLP403" s="111"/>
      <c r="QLQ403" s="111"/>
      <c r="QLR403" s="111"/>
      <c r="QLS403" s="111"/>
      <c r="QLT403" s="111"/>
      <c r="QLU403" s="111"/>
      <c r="QLV403" s="111"/>
      <c r="QLW403" s="111"/>
      <c r="QLX403" s="111"/>
      <c r="QLY403" s="111"/>
      <c r="QLZ403" s="111"/>
      <c r="QMA403" s="111"/>
      <c r="QMB403" s="111"/>
      <c r="QMC403" s="111"/>
      <c r="QMD403" s="111"/>
      <c r="QME403" s="111"/>
      <c r="QMF403" s="111"/>
      <c r="QMG403" s="111"/>
      <c r="QMH403" s="111"/>
      <c r="QMI403" s="111"/>
      <c r="QMJ403" s="111"/>
      <c r="QMK403" s="111"/>
      <c r="QML403" s="111"/>
      <c r="QMM403" s="111"/>
      <c r="QMN403" s="111"/>
      <c r="QMO403" s="111"/>
      <c r="QMP403" s="111"/>
      <c r="QMQ403" s="111"/>
      <c r="QMR403" s="111"/>
      <c r="QMS403" s="111"/>
      <c r="QMT403" s="111"/>
      <c r="QMU403" s="111"/>
      <c r="QMV403" s="111"/>
      <c r="QMW403" s="111"/>
      <c r="QMX403" s="111"/>
      <c r="QMY403" s="111"/>
      <c r="QMZ403" s="111"/>
      <c r="QNA403" s="111"/>
      <c r="QNB403" s="111"/>
      <c r="QNC403" s="111"/>
      <c r="QND403" s="111"/>
      <c r="QNE403" s="111"/>
      <c r="QNF403" s="111"/>
      <c r="QNG403" s="111"/>
      <c r="QNH403" s="111"/>
      <c r="QNI403" s="111"/>
      <c r="QNJ403" s="111"/>
      <c r="QNK403" s="111"/>
      <c r="QNL403" s="111"/>
      <c r="QNM403" s="111"/>
      <c r="QNN403" s="111"/>
      <c r="QNO403" s="111"/>
      <c r="QNP403" s="111"/>
      <c r="QNQ403" s="111"/>
      <c r="QNR403" s="111"/>
      <c r="QNS403" s="111"/>
      <c r="QNT403" s="111"/>
      <c r="QNU403" s="111"/>
      <c r="QNV403" s="111"/>
      <c r="QNW403" s="111"/>
      <c r="QNX403" s="111"/>
      <c r="QNY403" s="111"/>
      <c r="QNZ403" s="111"/>
      <c r="QOA403" s="111"/>
      <c r="QOB403" s="111"/>
      <c r="QOC403" s="111"/>
      <c r="QOD403" s="111"/>
      <c r="QOE403" s="111"/>
      <c r="QOF403" s="111"/>
      <c r="QOG403" s="111"/>
      <c r="QOH403" s="111"/>
      <c r="QOI403" s="111"/>
      <c r="QOJ403" s="111"/>
      <c r="QOK403" s="111"/>
      <c r="QOL403" s="111"/>
      <c r="QOM403" s="111"/>
      <c r="QON403" s="111"/>
      <c r="QOO403" s="111"/>
      <c r="QOP403" s="111"/>
      <c r="QOQ403" s="111"/>
      <c r="QOR403" s="111"/>
      <c r="QOS403" s="111"/>
      <c r="QOT403" s="111"/>
      <c r="QOU403" s="111"/>
      <c r="QOV403" s="111"/>
      <c r="QOW403" s="111"/>
      <c r="QOX403" s="111"/>
      <c r="QOY403" s="111"/>
      <c r="QOZ403" s="111"/>
      <c r="QPA403" s="111"/>
      <c r="QPB403" s="111"/>
      <c r="QPC403" s="111"/>
      <c r="QPD403" s="111"/>
      <c r="QPE403" s="111"/>
      <c r="QPF403" s="111"/>
      <c r="QPG403" s="111"/>
      <c r="QPH403" s="111"/>
      <c r="QPI403" s="111"/>
      <c r="QPJ403" s="111"/>
      <c r="QPK403" s="111"/>
      <c r="QPL403" s="111"/>
      <c r="QPM403" s="111"/>
      <c r="QPN403" s="111"/>
      <c r="QPO403" s="111"/>
      <c r="QPP403" s="111"/>
      <c r="QPQ403" s="111"/>
      <c r="QPR403" s="111"/>
      <c r="QPS403" s="111"/>
      <c r="QPT403" s="111"/>
      <c r="QPU403" s="111"/>
      <c r="QPV403" s="111"/>
      <c r="QPW403" s="111"/>
      <c r="QPX403" s="111"/>
      <c r="QPY403" s="111"/>
      <c r="QPZ403" s="111"/>
      <c r="QQA403" s="111"/>
      <c r="QQB403" s="111"/>
      <c r="QQC403" s="111"/>
      <c r="QQD403" s="111"/>
      <c r="QQE403" s="111"/>
      <c r="QQF403" s="111"/>
      <c r="QQG403" s="111"/>
      <c r="QQH403" s="111"/>
      <c r="QQI403" s="111"/>
      <c r="QQJ403" s="111"/>
      <c r="QQK403" s="111"/>
      <c r="QQL403" s="111"/>
      <c r="QQM403" s="111"/>
      <c r="QQN403" s="111"/>
      <c r="QQO403" s="111"/>
      <c r="QQP403" s="111"/>
      <c r="QQQ403" s="111"/>
      <c r="QQR403" s="111"/>
      <c r="QQS403" s="111"/>
      <c r="QQT403" s="111"/>
      <c r="QQU403" s="111"/>
      <c r="QQV403" s="111"/>
      <c r="QQW403" s="111"/>
      <c r="QQX403" s="111"/>
      <c r="QQY403" s="111"/>
      <c r="QQZ403" s="111"/>
      <c r="QRA403" s="111"/>
      <c r="QRB403" s="111"/>
      <c r="QRC403" s="111"/>
      <c r="QRD403" s="111"/>
      <c r="QRE403" s="111"/>
      <c r="QRF403" s="111"/>
      <c r="QRG403" s="111"/>
      <c r="QRH403" s="111"/>
      <c r="QRI403" s="111"/>
      <c r="QRJ403" s="111"/>
      <c r="QRK403" s="111"/>
      <c r="QRL403" s="111"/>
      <c r="QRM403" s="111"/>
      <c r="QRN403" s="111"/>
      <c r="QRO403" s="111"/>
      <c r="QRP403" s="111"/>
      <c r="QRQ403" s="111"/>
      <c r="QRR403" s="111"/>
      <c r="QRS403" s="111"/>
      <c r="QRT403" s="111"/>
      <c r="QRU403" s="111"/>
      <c r="QRV403" s="111"/>
      <c r="QRW403" s="111"/>
      <c r="QRX403" s="111"/>
      <c r="QRY403" s="111"/>
      <c r="QRZ403" s="111"/>
      <c r="QSA403" s="111"/>
      <c r="QSB403" s="111"/>
      <c r="QSC403" s="111"/>
      <c r="QSD403" s="111"/>
      <c r="QSE403" s="111"/>
      <c r="QSF403" s="111"/>
      <c r="QSG403" s="111"/>
      <c r="QSH403" s="111"/>
      <c r="QSI403" s="111"/>
      <c r="QSJ403" s="111"/>
      <c r="QSK403" s="111"/>
      <c r="QSL403" s="111"/>
      <c r="QSM403" s="111"/>
      <c r="QSN403" s="111"/>
      <c r="QSO403" s="111"/>
      <c r="QSP403" s="111"/>
      <c r="QSQ403" s="111"/>
      <c r="QSR403" s="111"/>
      <c r="QSS403" s="111"/>
      <c r="QST403" s="111"/>
      <c r="QSU403" s="111"/>
      <c r="QSV403" s="111"/>
      <c r="QSW403" s="111"/>
      <c r="QSX403" s="111"/>
      <c r="QSY403" s="111"/>
      <c r="QSZ403" s="111"/>
      <c r="QTA403" s="111"/>
      <c r="QTB403" s="111"/>
      <c r="QTC403" s="111"/>
      <c r="QTD403" s="111"/>
      <c r="QTE403" s="111"/>
      <c r="QTF403" s="111"/>
      <c r="QTG403" s="111"/>
      <c r="QTH403" s="111"/>
      <c r="QTI403" s="111"/>
      <c r="QTJ403" s="111"/>
      <c r="QTK403" s="111"/>
      <c r="QTL403" s="111"/>
      <c r="QTM403" s="111"/>
      <c r="QTN403" s="111"/>
      <c r="QTO403" s="111"/>
      <c r="QTP403" s="111"/>
      <c r="QTQ403" s="111"/>
      <c r="QTR403" s="111"/>
      <c r="QTS403" s="111"/>
      <c r="QTT403" s="111"/>
      <c r="QTU403" s="111"/>
      <c r="QTV403" s="111"/>
      <c r="QTW403" s="111"/>
      <c r="QTX403" s="111"/>
      <c r="QTY403" s="111"/>
      <c r="QTZ403" s="111"/>
      <c r="QUA403" s="111"/>
      <c r="QUB403" s="111"/>
      <c r="QUC403" s="111"/>
      <c r="QUD403" s="111"/>
      <c r="QUE403" s="111"/>
      <c r="QUF403" s="111"/>
      <c r="QUG403" s="111"/>
      <c r="QUH403" s="111"/>
      <c r="QUI403" s="111"/>
      <c r="QUJ403" s="111"/>
      <c r="QUK403" s="111"/>
      <c r="QUL403" s="111"/>
      <c r="QUM403" s="111"/>
      <c r="QUN403" s="111"/>
      <c r="QUO403" s="111"/>
      <c r="QUP403" s="111"/>
      <c r="QUQ403" s="111"/>
      <c r="QUR403" s="111"/>
      <c r="QUS403" s="111"/>
      <c r="QUT403" s="111"/>
      <c r="QUU403" s="111"/>
      <c r="QUV403" s="111"/>
      <c r="QUW403" s="111"/>
      <c r="QUX403" s="111"/>
      <c r="QUY403" s="111"/>
      <c r="QUZ403" s="111"/>
      <c r="QVA403" s="111"/>
      <c r="QVB403" s="111"/>
      <c r="QVC403" s="111"/>
      <c r="QVD403" s="111"/>
      <c r="QVE403" s="111"/>
      <c r="QVF403" s="111"/>
      <c r="QVG403" s="111"/>
      <c r="QVH403" s="111"/>
      <c r="QVI403" s="111"/>
      <c r="QVJ403" s="111"/>
      <c r="QVK403" s="111"/>
      <c r="QVL403" s="111"/>
      <c r="QVM403" s="111"/>
      <c r="QVN403" s="111"/>
      <c r="QVO403" s="111"/>
      <c r="QVP403" s="111"/>
      <c r="QVQ403" s="111"/>
      <c r="QVR403" s="111"/>
      <c r="QVS403" s="111"/>
      <c r="QVT403" s="111"/>
      <c r="QVU403" s="111"/>
      <c r="QVV403" s="111"/>
      <c r="QVW403" s="111"/>
      <c r="QVX403" s="111"/>
      <c r="QVY403" s="111"/>
      <c r="QVZ403" s="111"/>
      <c r="QWA403" s="111"/>
      <c r="QWB403" s="111"/>
      <c r="QWC403" s="111"/>
      <c r="QWD403" s="111"/>
      <c r="QWE403" s="111"/>
      <c r="QWF403" s="111"/>
      <c r="QWG403" s="111"/>
      <c r="QWH403" s="111"/>
      <c r="QWI403" s="111"/>
      <c r="QWJ403" s="111"/>
      <c r="QWK403" s="111"/>
      <c r="QWL403" s="111"/>
      <c r="QWM403" s="111"/>
      <c r="QWN403" s="111"/>
      <c r="QWO403" s="111"/>
      <c r="QWP403" s="111"/>
      <c r="QWQ403" s="111"/>
      <c r="QWR403" s="111"/>
      <c r="QWS403" s="111"/>
      <c r="QWT403" s="111"/>
      <c r="QWU403" s="111"/>
      <c r="QWV403" s="111"/>
      <c r="QWW403" s="111"/>
      <c r="QWX403" s="111"/>
      <c r="QWY403" s="111"/>
      <c r="QWZ403" s="111"/>
      <c r="QXA403" s="111"/>
      <c r="QXB403" s="111"/>
      <c r="QXC403" s="111"/>
      <c r="QXD403" s="111"/>
      <c r="QXE403" s="111"/>
      <c r="QXF403" s="111"/>
      <c r="QXG403" s="111"/>
      <c r="QXH403" s="111"/>
      <c r="QXI403" s="111"/>
      <c r="QXJ403" s="111"/>
      <c r="QXK403" s="111"/>
      <c r="QXL403" s="111"/>
      <c r="QXM403" s="111"/>
      <c r="QXN403" s="111"/>
      <c r="QXO403" s="111"/>
      <c r="QXP403" s="111"/>
      <c r="QXQ403" s="111"/>
      <c r="QXR403" s="111"/>
      <c r="QXS403" s="111"/>
      <c r="QXT403" s="111"/>
      <c r="QXU403" s="111"/>
      <c r="QXV403" s="111"/>
      <c r="QXW403" s="111"/>
      <c r="QXX403" s="111"/>
      <c r="QXY403" s="111"/>
      <c r="QXZ403" s="111"/>
      <c r="QYA403" s="111"/>
      <c r="QYB403" s="111"/>
      <c r="QYC403" s="111"/>
      <c r="QYD403" s="111"/>
      <c r="QYE403" s="111"/>
      <c r="QYF403" s="111"/>
      <c r="QYG403" s="111"/>
      <c r="QYH403" s="111"/>
      <c r="QYI403" s="111"/>
      <c r="QYJ403" s="111"/>
      <c r="QYK403" s="111"/>
      <c r="QYL403" s="111"/>
      <c r="QYM403" s="111"/>
      <c r="QYN403" s="111"/>
      <c r="QYO403" s="111"/>
      <c r="QYP403" s="111"/>
      <c r="QYQ403" s="111"/>
      <c r="QYR403" s="111"/>
      <c r="QYS403" s="111"/>
      <c r="QYT403" s="111"/>
      <c r="QYU403" s="111"/>
      <c r="QYV403" s="111"/>
      <c r="QYW403" s="111"/>
      <c r="QYX403" s="111"/>
      <c r="QYY403" s="111"/>
      <c r="QYZ403" s="111"/>
      <c r="QZA403" s="111"/>
      <c r="QZB403" s="111"/>
      <c r="QZC403" s="111"/>
      <c r="QZD403" s="111"/>
      <c r="QZE403" s="111"/>
      <c r="QZF403" s="111"/>
      <c r="QZG403" s="111"/>
      <c r="QZH403" s="111"/>
      <c r="QZI403" s="111"/>
      <c r="QZJ403" s="111"/>
      <c r="QZK403" s="111"/>
      <c r="QZL403" s="111"/>
      <c r="QZM403" s="111"/>
      <c r="QZN403" s="111"/>
      <c r="QZO403" s="111"/>
      <c r="QZP403" s="111"/>
      <c r="QZQ403" s="111"/>
      <c r="QZR403" s="111"/>
      <c r="QZS403" s="111"/>
      <c r="QZT403" s="111"/>
      <c r="QZU403" s="111"/>
      <c r="QZV403" s="111"/>
      <c r="QZW403" s="111"/>
      <c r="QZX403" s="111"/>
      <c r="QZY403" s="111"/>
      <c r="QZZ403" s="111"/>
      <c r="RAA403" s="111"/>
      <c r="RAB403" s="111"/>
      <c r="RAC403" s="111"/>
      <c r="RAD403" s="111"/>
      <c r="RAE403" s="111"/>
      <c r="RAF403" s="111"/>
      <c r="RAG403" s="111"/>
      <c r="RAH403" s="111"/>
      <c r="RAI403" s="111"/>
      <c r="RAJ403" s="111"/>
      <c r="RAK403" s="111"/>
      <c r="RAL403" s="111"/>
      <c r="RAM403" s="111"/>
      <c r="RAN403" s="111"/>
      <c r="RAO403" s="111"/>
      <c r="RAP403" s="111"/>
      <c r="RAQ403" s="111"/>
      <c r="RAR403" s="111"/>
      <c r="RAS403" s="111"/>
      <c r="RAT403" s="111"/>
      <c r="RAU403" s="111"/>
      <c r="RAV403" s="111"/>
      <c r="RAW403" s="111"/>
      <c r="RAX403" s="111"/>
      <c r="RAY403" s="111"/>
      <c r="RAZ403" s="111"/>
      <c r="RBA403" s="111"/>
      <c r="RBB403" s="111"/>
      <c r="RBC403" s="111"/>
      <c r="RBD403" s="111"/>
      <c r="RBE403" s="111"/>
      <c r="RBF403" s="111"/>
      <c r="RBG403" s="111"/>
      <c r="RBH403" s="111"/>
      <c r="RBI403" s="111"/>
      <c r="RBJ403" s="111"/>
      <c r="RBK403" s="111"/>
      <c r="RBL403" s="111"/>
      <c r="RBM403" s="111"/>
      <c r="RBN403" s="111"/>
      <c r="RBO403" s="111"/>
      <c r="RBP403" s="111"/>
      <c r="RBQ403" s="111"/>
      <c r="RBR403" s="111"/>
      <c r="RBS403" s="111"/>
      <c r="RBT403" s="111"/>
      <c r="RBU403" s="111"/>
      <c r="RBV403" s="111"/>
      <c r="RBW403" s="111"/>
      <c r="RBX403" s="111"/>
      <c r="RBY403" s="111"/>
      <c r="RBZ403" s="111"/>
      <c r="RCA403" s="111"/>
      <c r="RCB403" s="111"/>
      <c r="RCC403" s="111"/>
      <c r="RCD403" s="111"/>
      <c r="RCE403" s="111"/>
      <c r="RCF403" s="111"/>
      <c r="RCG403" s="111"/>
      <c r="RCH403" s="111"/>
      <c r="RCI403" s="111"/>
      <c r="RCJ403" s="111"/>
      <c r="RCK403" s="111"/>
      <c r="RCL403" s="111"/>
      <c r="RCM403" s="111"/>
      <c r="RCN403" s="111"/>
      <c r="RCO403" s="111"/>
      <c r="RCP403" s="111"/>
      <c r="RCQ403" s="111"/>
      <c r="RCR403" s="111"/>
      <c r="RCS403" s="111"/>
      <c r="RCT403" s="111"/>
      <c r="RCU403" s="111"/>
      <c r="RCV403" s="111"/>
      <c r="RCW403" s="111"/>
      <c r="RCX403" s="111"/>
      <c r="RCY403" s="111"/>
      <c r="RCZ403" s="111"/>
      <c r="RDA403" s="111"/>
      <c r="RDB403" s="111"/>
      <c r="RDC403" s="111"/>
      <c r="RDD403" s="111"/>
      <c r="RDE403" s="111"/>
      <c r="RDF403" s="111"/>
      <c r="RDG403" s="111"/>
      <c r="RDH403" s="111"/>
      <c r="RDI403" s="111"/>
      <c r="RDJ403" s="111"/>
      <c r="RDK403" s="111"/>
      <c r="RDL403" s="111"/>
      <c r="RDM403" s="111"/>
      <c r="RDN403" s="111"/>
      <c r="RDO403" s="111"/>
      <c r="RDP403" s="111"/>
      <c r="RDQ403" s="111"/>
      <c r="RDR403" s="111"/>
      <c r="RDS403" s="111"/>
      <c r="RDT403" s="111"/>
      <c r="RDU403" s="111"/>
      <c r="RDV403" s="111"/>
      <c r="RDW403" s="111"/>
      <c r="RDX403" s="111"/>
      <c r="RDY403" s="111"/>
      <c r="RDZ403" s="111"/>
      <c r="REA403" s="111"/>
      <c r="REB403" s="111"/>
      <c r="REC403" s="111"/>
      <c r="RED403" s="111"/>
      <c r="REE403" s="111"/>
      <c r="REF403" s="111"/>
      <c r="REG403" s="111"/>
      <c r="REH403" s="111"/>
      <c r="REI403" s="111"/>
      <c r="REJ403" s="111"/>
      <c r="REK403" s="111"/>
      <c r="REL403" s="111"/>
      <c r="REM403" s="111"/>
      <c r="REN403" s="111"/>
      <c r="REO403" s="111"/>
      <c r="REP403" s="111"/>
      <c r="REQ403" s="111"/>
      <c r="RER403" s="111"/>
      <c r="RES403" s="111"/>
      <c r="RET403" s="111"/>
      <c r="REU403" s="111"/>
      <c r="REV403" s="111"/>
      <c r="REW403" s="111"/>
      <c r="REX403" s="111"/>
      <c r="REY403" s="111"/>
      <c r="REZ403" s="111"/>
      <c r="RFA403" s="111"/>
      <c r="RFB403" s="111"/>
      <c r="RFC403" s="111"/>
      <c r="RFD403" s="111"/>
      <c r="RFE403" s="111"/>
      <c r="RFF403" s="111"/>
      <c r="RFG403" s="111"/>
      <c r="RFH403" s="111"/>
      <c r="RFI403" s="111"/>
      <c r="RFJ403" s="111"/>
      <c r="RFK403" s="111"/>
      <c r="RFL403" s="111"/>
      <c r="RFM403" s="111"/>
      <c r="RFN403" s="111"/>
      <c r="RFO403" s="111"/>
      <c r="RFP403" s="111"/>
      <c r="RFQ403" s="111"/>
      <c r="RFR403" s="111"/>
      <c r="RFS403" s="111"/>
      <c r="RFT403" s="111"/>
      <c r="RFU403" s="111"/>
      <c r="RFV403" s="111"/>
      <c r="RFW403" s="111"/>
      <c r="RFX403" s="111"/>
      <c r="RFY403" s="111"/>
      <c r="RFZ403" s="111"/>
      <c r="RGA403" s="111"/>
      <c r="RGB403" s="111"/>
      <c r="RGC403" s="111"/>
      <c r="RGD403" s="111"/>
      <c r="RGE403" s="111"/>
      <c r="RGF403" s="111"/>
      <c r="RGG403" s="111"/>
      <c r="RGH403" s="111"/>
      <c r="RGI403" s="111"/>
      <c r="RGJ403" s="111"/>
      <c r="RGK403" s="111"/>
      <c r="RGL403" s="111"/>
      <c r="RGM403" s="111"/>
      <c r="RGN403" s="111"/>
      <c r="RGO403" s="111"/>
      <c r="RGP403" s="111"/>
      <c r="RGQ403" s="111"/>
      <c r="RGR403" s="111"/>
      <c r="RGS403" s="111"/>
      <c r="RGT403" s="111"/>
      <c r="RGU403" s="111"/>
      <c r="RGV403" s="111"/>
      <c r="RGW403" s="111"/>
      <c r="RGX403" s="111"/>
      <c r="RGY403" s="111"/>
      <c r="RGZ403" s="111"/>
      <c r="RHA403" s="111"/>
      <c r="RHB403" s="111"/>
      <c r="RHC403" s="111"/>
      <c r="RHD403" s="111"/>
      <c r="RHE403" s="111"/>
      <c r="RHF403" s="111"/>
      <c r="RHG403" s="111"/>
      <c r="RHH403" s="111"/>
      <c r="RHI403" s="111"/>
      <c r="RHJ403" s="111"/>
      <c r="RHK403" s="111"/>
      <c r="RHL403" s="111"/>
      <c r="RHM403" s="111"/>
      <c r="RHN403" s="111"/>
      <c r="RHO403" s="111"/>
      <c r="RHP403" s="111"/>
      <c r="RHQ403" s="111"/>
      <c r="RHR403" s="111"/>
      <c r="RHS403" s="111"/>
      <c r="RHT403" s="111"/>
      <c r="RHU403" s="111"/>
      <c r="RHV403" s="111"/>
      <c r="RHW403" s="111"/>
      <c r="RHX403" s="111"/>
      <c r="RHY403" s="111"/>
      <c r="RHZ403" s="111"/>
      <c r="RIA403" s="111"/>
      <c r="RIB403" s="111"/>
      <c r="RIC403" s="111"/>
      <c r="RID403" s="111"/>
      <c r="RIE403" s="111"/>
      <c r="RIF403" s="111"/>
      <c r="RIG403" s="111"/>
      <c r="RIH403" s="111"/>
      <c r="RII403" s="111"/>
      <c r="RIJ403" s="111"/>
      <c r="RIK403" s="111"/>
      <c r="RIL403" s="111"/>
      <c r="RIM403" s="111"/>
      <c r="RIN403" s="111"/>
      <c r="RIO403" s="111"/>
      <c r="RIP403" s="111"/>
      <c r="RIQ403" s="111"/>
      <c r="RIR403" s="111"/>
      <c r="RIS403" s="111"/>
      <c r="RIT403" s="111"/>
      <c r="RIU403" s="111"/>
      <c r="RIV403" s="111"/>
      <c r="RIW403" s="111"/>
      <c r="RIX403" s="111"/>
      <c r="RIY403" s="111"/>
      <c r="RIZ403" s="111"/>
      <c r="RJA403" s="111"/>
      <c r="RJB403" s="111"/>
      <c r="RJC403" s="111"/>
      <c r="RJD403" s="111"/>
      <c r="RJE403" s="111"/>
      <c r="RJF403" s="111"/>
      <c r="RJG403" s="111"/>
      <c r="RJH403" s="111"/>
      <c r="RJI403" s="111"/>
      <c r="RJJ403" s="111"/>
      <c r="RJK403" s="111"/>
      <c r="RJL403" s="111"/>
      <c r="RJM403" s="111"/>
      <c r="RJN403" s="111"/>
      <c r="RJO403" s="111"/>
      <c r="RJP403" s="111"/>
      <c r="RJQ403" s="111"/>
      <c r="RJR403" s="111"/>
      <c r="RJS403" s="111"/>
      <c r="RJT403" s="111"/>
      <c r="RJU403" s="111"/>
      <c r="RJV403" s="111"/>
      <c r="RJW403" s="111"/>
      <c r="RJX403" s="111"/>
      <c r="RJY403" s="111"/>
      <c r="RJZ403" s="111"/>
      <c r="RKA403" s="111"/>
      <c r="RKB403" s="111"/>
      <c r="RKC403" s="111"/>
      <c r="RKD403" s="111"/>
      <c r="RKE403" s="111"/>
      <c r="RKF403" s="111"/>
      <c r="RKG403" s="111"/>
      <c r="RKH403" s="111"/>
      <c r="RKI403" s="111"/>
      <c r="RKJ403" s="111"/>
      <c r="RKK403" s="111"/>
      <c r="RKL403" s="111"/>
      <c r="RKM403" s="111"/>
      <c r="RKN403" s="111"/>
      <c r="RKO403" s="111"/>
      <c r="RKP403" s="111"/>
      <c r="RKQ403" s="111"/>
      <c r="RKR403" s="111"/>
      <c r="RKS403" s="111"/>
      <c r="RKT403" s="111"/>
      <c r="RKU403" s="111"/>
      <c r="RKV403" s="111"/>
      <c r="RKW403" s="111"/>
      <c r="RKX403" s="111"/>
      <c r="RKY403" s="111"/>
      <c r="RKZ403" s="111"/>
      <c r="RLA403" s="111"/>
      <c r="RLB403" s="111"/>
      <c r="RLC403" s="111"/>
      <c r="RLD403" s="111"/>
      <c r="RLE403" s="111"/>
      <c r="RLF403" s="111"/>
      <c r="RLG403" s="111"/>
      <c r="RLH403" s="111"/>
      <c r="RLI403" s="111"/>
      <c r="RLJ403" s="111"/>
      <c r="RLK403" s="111"/>
      <c r="RLL403" s="111"/>
      <c r="RLM403" s="111"/>
      <c r="RLN403" s="111"/>
      <c r="RLO403" s="111"/>
      <c r="RLP403" s="111"/>
      <c r="RLQ403" s="111"/>
      <c r="RLR403" s="111"/>
      <c r="RLS403" s="111"/>
      <c r="RLT403" s="111"/>
      <c r="RLU403" s="111"/>
      <c r="RLV403" s="111"/>
      <c r="RLW403" s="111"/>
      <c r="RLX403" s="111"/>
      <c r="RLY403" s="111"/>
      <c r="RLZ403" s="111"/>
      <c r="RMA403" s="111"/>
      <c r="RMB403" s="111"/>
      <c r="RMC403" s="111"/>
      <c r="RMD403" s="111"/>
      <c r="RME403" s="111"/>
      <c r="RMF403" s="111"/>
      <c r="RMG403" s="111"/>
      <c r="RMH403" s="111"/>
      <c r="RMI403" s="111"/>
      <c r="RMJ403" s="111"/>
      <c r="RMK403" s="111"/>
      <c r="RML403" s="111"/>
      <c r="RMM403" s="111"/>
      <c r="RMN403" s="111"/>
      <c r="RMO403" s="111"/>
      <c r="RMP403" s="111"/>
      <c r="RMQ403" s="111"/>
      <c r="RMR403" s="111"/>
      <c r="RMS403" s="111"/>
      <c r="RMT403" s="111"/>
      <c r="RMU403" s="111"/>
      <c r="RMV403" s="111"/>
      <c r="RMW403" s="111"/>
      <c r="RMX403" s="111"/>
      <c r="RMY403" s="111"/>
      <c r="RMZ403" s="111"/>
      <c r="RNA403" s="111"/>
      <c r="RNB403" s="111"/>
      <c r="RNC403" s="111"/>
      <c r="RND403" s="111"/>
      <c r="RNE403" s="111"/>
      <c r="RNF403" s="111"/>
      <c r="RNG403" s="111"/>
      <c r="RNH403" s="111"/>
      <c r="RNI403" s="111"/>
      <c r="RNJ403" s="111"/>
      <c r="RNK403" s="111"/>
      <c r="RNL403" s="111"/>
      <c r="RNM403" s="111"/>
      <c r="RNN403" s="111"/>
      <c r="RNO403" s="111"/>
      <c r="RNP403" s="111"/>
      <c r="RNQ403" s="111"/>
      <c r="RNR403" s="111"/>
      <c r="RNS403" s="111"/>
      <c r="RNT403" s="111"/>
      <c r="RNU403" s="111"/>
      <c r="RNV403" s="111"/>
      <c r="RNW403" s="111"/>
      <c r="RNX403" s="111"/>
      <c r="RNY403" s="111"/>
      <c r="RNZ403" s="111"/>
      <c r="ROA403" s="111"/>
      <c r="ROB403" s="111"/>
      <c r="ROC403" s="111"/>
      <c r="ROD403" s="111"/>
      <c r="ROE403" s="111"/>
      <c r="ROF403" s="111"/>
      <c r="ROG403" s="111"/>
      <c r="ROH403" s="111"/>
      <c r="ROI403" s="111"/>
      <c r="ROJ403" s="111"/>
      <c r="ROK403" s="111"/>
      <c r="ROL403" s="111"/>
      <c r="ROM403" s="111"/>
      <c r="RON403" s="111"/>
      <c r="ROO403" s="111"/>
      <c r="ROP403" s="111"/>
      <c r="ROQ403" s="111"/>
      <c r="ROR403" s="111"/>
      <c r="ROS403" s="111"/>
      <c r="ROT403" s="111"/>
      <c r="ROU403" s="111"/>
      <c r="ROV403" s="111"/>
      <c r="ROW403" s="111"/>
      <c r="ROX403" s="111"/>
      <c r="ROY403" s="111"/>
      <c r="ROZ403" s="111"/>
      <c r="RPA403" s="111"/>
      <c r="RPB403" s="111"/>
      <c r="RPC403" s="111"/>
      <c r="RPD403" s="111"/>
      <c r="RPE403" s="111"/>
      <c r="RPF403" s="111"/>
      <c r="RPG403" s="111"/>
      <c r="RPH403" s="111"/>
      <c r="RPI403" s="111"/>
      <c r="RPJ403" s="111"/>
      <c r="RPK403" s="111"/>
      <c r="RPL403" s="111"/>
      <c r="RPM403" s="111"/>
      <c r="RPN403" s="111"/>
      <c r="RPO403" s="111"/>
      <c r="RPP403" s="111"/>
      <c r="RPQ403" s="111"/>
      <c r="RPR403" s="111"/>
      <c r="RPS403" s="111"/>
      <c r="RPT403" s="111"/>
      <c r="RPU403" s="111"/>
      <c r="RPV403" s="111"/>
      <c r="RPW403" s="111"/>
      <c r="RPX403" s="111"/>
      <c r="RPY403" s="111"/>
      <c r="RPZ403" s="111"/>
      <c r="RQA403" s="111"/>
      <c r="RQB403" s="111"/>
      <c r="RQC403" s="111"/>
      <c r="RQD403" s="111"/>
      <c r="RQE403" s="111"/>
      <c r="RQF403" s="111"/>
      <c r="RQG403" s="111"/>
      <c r="RQH403" s="111"/>
      <c r="RQI403" s="111"/>
      <c r="RQJ403" s="111"/>
      <c r="RQK403" s="111"/>
      <c r="RQL403" s="111"/>
      <c r="RQM403" s="111"/>
      <c r="RQN403" s="111"/>
      <c r="RQO403" s="111"/>
      <c r="RQP403" s="111"/>
      <c r="RQQ403" s="111"/>
      <c r="RQR403" s="111"/>
      <c r="RQS403" s="111"/>
      <c r="RQT403" s="111"/>
      <c r="RQU403" s="111"/>
      <c r="RQV403" s="111"/>
      <c r="RQW403" s="111"/>
      <c r="RQX403" s="111"/>
      <c r="RQY403" s="111"/>
      <c r="RQZ403" s="111"/>
      <c r="RRA403" s="111"/>
      <c r="RRB403" s="111"/>
      <c r="RRC403" s="111"/>
      <c r="RRD403" s="111"/>
      <c r="RRE403" s="111"/>
      <c r="RRF403" s="111"/>
      <c r="RRG403" s="111"/>
      <c r="RRH403" s="111"/>
      <c r="RRI403" s="111"/>
      <c r="RRJ403" s="111"/>
      <c r="RRK403" s="111"/>
      <c r="RRL403" s="111"/>
      <c r="RRM403" s="111"/>
      <c r="RRN403" s="111"/>
      <c r="RRO403" s="111"/>
      <c r="RRP403" s="111"/>
      <c r="RRQ403" s="111"/>
      <c r="RRR403" s="111"/>
      <c r="RRS403" s="111"/>
      <c r="RRT403" s="111"/>
      <c r="RRU403" s="111"/>
      <c r="RRV403" s="111"/>
      <c r="RRW403" s="111"/>
      <c r="RRX403" s="111"/>
      <c r="RRY403" s="111"/>
      <c r="RRZ403" s="111"/>
      <c r="RSA403" s="111"/>
      <c r="RSB403" s="111"/>
      <c r="RSC403" s="111"/>
      <c r="RSD403" s="111"/>
      <c r="RSE403" s="111"/>
      <c r="RSF403" s="111"/>
      <c r="RSG403" s="111"/>
      <c r="RSH403" s="111"/>
      <c r="RSI403" s="111"/>
      <c r="RSJ403" s="111"/>
      <c r="RSK403" s="111"/>
      <c r="RSL403" s="111"/>
      <c r="RSM403" s="111"/>
      <c r="RSN403" s="111"/>
      <c r="RSO403" s="111"/>
      <c r="RSP403" s="111"/>
      <c r="RSQ403" s="111"/>
      <c r="RSR403" s="111"/>
      <c r="RSS403" s="111"/>
      <c r="RST403" s="111"/>
      <c r="RSU403" s="111"/>
      <c r="RSV403" s="111"/>
      <c r="RSW403" s="111"/>
      <c r="RSX403" s="111"/>
      <c r="RSY403" s="111"/>
      <c r="RSZ403" s="111"/>
      <c r="RTA403" s="111"/>
      <c r="RTB403" s="111"/>
      <c r="RTC403" s="111"/>
      <c r="RTD403" s="111"/>
      <c r="RTE403" s="111"/>
      <c r="RTF403" s="111"/>
      <c r="RTG403" s="111"/>
      <c r="RTH403" s="111"/>
      <c r="RTI403" s="111"/>
      <c r="RTJ403" s="111"/>
      <c r="RTK403" s="111"/>
      <c r="RTL403" s="111"/>
      <c r="RTM403" s="111"/>
      <c r="RTN403" s="111"/>
      <c r="RTO403" s="111"/>
      <c r="RTP403" s="111"/>
      <c r="RTQ403" s="111"/>
      <c r="RTR403" s="111"/>
      <c r="RTS403" s="111"/>
      <c r="RTT403" s="111"/>
      <c r="RTU403" s="111"/>
      <c r="RTV403" s="111"/>
      <c r="RTW403" s="111"/>
      <c r="RTX403" s="111"/>
      <c r="RTY403" s="111"/>
      <c r="RTZ403" s="111"/>
      <c r="RUA403" s="111"/>
      <c r="RUB403" s="111"/>
      <c r="RUC403" s="111"/>
      <c r="RUD403" s="111"/>
      <c r="RUE403" s="111"/>
      <c r="RUF403" s="111"/>
      <c r="RUG403" s="111"/>
      <c r="RUH403" s="111"/>
      <c r="RUI403" s="111"/>
      <c r="RUJ403" s="111"/>
      <c r="RUK403" s="111"/>
      <c r="RUL403" s="111"/>
      <c r="RUM403" s="111"/>
      <c r="RUN403" s="111"/>
      <c r="RUO403" s="111"/>
      <c r="RUP403" s="111"/>
      <c r="RUQ403" s="111"/>
      <c r="RUR403" s="111"/>
      <c r="RUS403" s="111"/>
      <c r="RUT403" s="111"/>
      <c r="RUU403" s="111"/>
      <c r="RUV403" s="111"/>
      <c r="RUW403" s="111"/>
      <c r="RUX403" s="111"/>
      <c r="RUY403" s="111"/>
      <c r="RUZ403" s="111"/>
      <c r="RVA403" s="111"/>
      <c r="RVB403" s="111"/>
      <c r="RVC403" s="111"/>
      <c r="RVD403" s="111"/>
      <c r="RVE403" s="111"/>
      <c r="RVF403" s="111"/>
      <c r="RVG403" s="111"/>
      <c r="RVH403" s="111"/>
      <c r="RVI403" s="111"/>
      <c r="RVJ403" s="111"/>
      <c r="RVK403" s="111"/>
      <c r="RVL403" s="111"/>
      <c r="RVM403" s="111"/>
      <c r="RVN403" s="111"/>
      <c r="RVO403" s="111"/>
      <c r="RVP403" s="111"/>
      <c r="RVQ403" s="111"/>
      <c r="RVR403" s="111"/>
      <c r="RVS403" s="111"/>
      <c r="RVT403" s="111"/>
      <c r="RVU403" s="111"/>
      <c r="RVV403" s="111"/>
      <c r="RVW403" s="111"/>
      <c r="RVX403" s="111"/>
      <c r="RVY403" s="111"/>
      <c r="RVZ403" s="111"/>
      <c r="RWA403" s="111"/>
      <c r="RWB403" s="111"/>
      <c r="RWC403" s="111"/>
      <c r="RWD403" s="111"/>
      <c r="RWE403" s="111"/>
      <c r="RWF403" s="111"/>
      <c r="RWG403" s="111"/>
      <c r="RWH403" s="111"/>
      <c r="RWI403" s="111"/>
      <c r="RWJ403" s="111"/>
      <c r="RWK403" s="111"/>
      <c r="RWL403" s="111"/>
      <c r="RWM403" s="111"/>
      <c r="RWN403" s="111"/>
      <c r="RWO403" s="111"/>
      <c r="RWP403" s="111"/>
      <c r="RWQ403" s="111"/>
      <c r="RWR403" s="111"/>
      <c r="RWS403" s="111"/>
      <c r="RWT403" s="111"/>
      <c r="RWU403" s="111"/>
      <c r="RWV403" s="111"/>
      <c r="RWW403" s="111"/>
      <c r="RWX403" s="111"/>
      <c r="RWY403" s="111"/>
      <c r="RWZ403" s="111"/>
      <c r="RXA403" s="111"/>
      <c r="RXB403" s="111"/>
      <c r="RXC403" s="111"/>
      <c r="RXD403" s="111"/>
      <c r="RXE403" s="111"/>
      <c r="RXF403" s="111"/>
      <c r="RXG403" s="111"/>
      <c r="RXH403" s="111"/>
      <c r="RXI403" s="111"/>
      <c r="RXJ403" s="111"/>
      <c r="RXK403" s="111"/>
      <c r="RXL403" s="111"/>
      <c r="RXM403" s="111"/>
      <c r="RXN403" s="111"/>
      <c r="RXO403" s="111"/>
      <c r="RXP403" s="111"/>
      <c r="RXQ403" s="111"/>
      <c r="RXR403" s="111"/>
      <c r="RXS403" s="111"/>
      <c r="RXT403" s="111"/>
      <c r="RXU403" s="111"/>
      <c r="RXV403" s="111"/>
      <c r="RXW403" s="111"/>
      <c r="RXX403" s="111"/>
      <c r="RXY403" s="111"/>
      <c r="RXZ403" s="111"/>
      <c r="RYA403" s="111"/>
      <c r="RYB403" s="111"/>
      <c r="RYC403" s="111"/>
      <c r="RYD403" s="111"/>
      <c r="RYE403" s="111"/>
      <c r="RYF403" s="111"/>
      <c r="RYG403" s="111"/>
      <c r="RYH403" s="111"/>
      <c r="RYI403" s="111"/>
      <c r="RYJ403" s="111"/>
      <c r="RYK403" s="111"/>
      <c r="RYL403" s="111"/>
      <c r="RYM403" s="111"/>
      <c r="RYN403" s="111"/>
      <c r="RYO403" s="111"/>
      <c r="RYP403" s="111"/>
      <c r="RYQ403" s="111"/>
      <c r="RYR403" s="111"/>
      <c r="RYS403" s="111"/>
      <c r="RYT403" s="111"/>
      <c r="RYU403" s="111"/>
      <c r="RYV403" s="111"/>
      <c r="RYW403" s="111"/>
      <c r="RYX403" s="111"/>
      <c r="RYY403" s="111"/>
      <c r="RYZ403" s="111"/>
      <c r="RZA403" s="111"/>
      <c r="RZB403" s="111"/>
      <c r="RZC403" s="111"/>
      <c r="RZD403" s="111"/>
      <c r="RZE403" s="111"/>
      <c r="RZF403" s="111"/>
      <c r="RZG403" s="111"/>
      <c r="RZH403" s="111"/>
      <c r="RZI403" s="111"/>
      <c r="RZJ403" s="111"/>
      <c r="RZK403" s="111"/>
      <c r="RZL403" s="111"/>
      <c r="RZM403" s="111"/>
      <c r="RZN403" s="111"/>
      <c r="RZO403" s="111"/>
      <c r="RZP403" s="111"/>
      <c r="RZQ403" s="111"/>
      <c r="RZR403" s="111"/>
      <c r="RZS403" s="111"/>
      <c r="RZT403" s="111"/>
      <c r="RZU403" s="111"/>
      <c r="RZV403" s="111"/>
      <c r="RZW403" s="111"/>
      <c r="RZX403" s="111"/>
      <c r="RZY403" s="111"/>
      <c r="RZZ403" s="111"/>
      <c r="SAA403" s="111"/>
      <c r="SAB403" s="111"/>
      <c r="SAC403" s="111"/>
      <c r="SAD403" s="111"/>
      <c r="SAE403" s="111"/>
      <c r="SAF403" s="111"/>
      <c r="SAG403" s="111"/>
      <c r="SAH403" s="111"/>
      <c r="SAI403" s="111"/>
      <c r="SAJ403" s="111"/>
      <c r="SAK403" s="111"/>
      <c r="SAL403" s="111"/>
      <c r="SAM403" s="111"/>
      <c r="SAN403" s="111"/>
      <c r="SAO403" s="111"/>
      <c r="SAP403" s="111"/>
      <c r="SAQ403" s="111"/>
      <c r="SAR403" s="111"/>
      <c r="SAS403" s="111"/>
      <c r="SAT403" s="111"/>
      <c r="SAU403" s="111"/>
      <c r="SAV403" s="111"/>
      <c r="SAW403" s="111"/>
      <c r="SAX403" s="111"/>
      <c r="SAY403" s="111"/>
      <c r="SAZ403" s="111"/>
      <c r="SBA403" s="111"/>
      <c r="SBB403" s="111"/>
      <c r="SBC403" s="111"/>
      <c r="SBD403" s="111"/>
      <c r="SBE403" s="111"/>
      <c r="SBF403" s="111"/>
      <c r="SBG403" s="111"/>
      <c r="SBH403" s="111"/>
      <c r="SBI403" s="111"/>
      <c r="SBJ403" s="111"/>
      <c r="SBK403" s="111"/>
      <c r="SBL403" s="111"/>
      <c r="SBM403" s="111"/>
      <c r="SBN403" s="111"/>
      <c r="SBO403" s="111"/>
      <c r="SBP403" s="111"/>
      <c r="SBQ403" s="111"/>
      <c r="SBR403" s="111"/>
      <c r="SBS403" s="111"/>
      <c r="SBT403" s="111"/>
      <c r="SBU403" s="111"/>
      <c r="SBV403" s="111"/>
      <c r="SBW403" s="111"/>
      <c r="SBX403" s="111"/>
      <c r="SBY403" s="111"/>
      <c r="SBZ403" s="111"/>
      <c r="SCA403" s="111"/>
      <c r="SCB403" s="111"/>
      <c r="SCC403" s="111"/>
      <c r="SCD403" s="111"/>
      <c r="SCE403" s="111"/>
      <c r="SCF403" s="111"/>
      <c r="SCG403" s="111"/>
      <c r="SCH403" s="111"/>
      <c r="SCI403" s="111"/>
      <c r="SCJ403" s="111"/>
      <c r="SCK403" s="111"/>
      <c r="SCL403" s="111"/>
      <c r="SCM403" s="111"/>
      <c r="SCN403" s="111"/>
      <c r="SCO403" s="111"/>
      <c r="SCP403" s="111"/>
      <c r="SCQ403" s="111"/>
      <c r="SCR403" s="111"/>
      <c r="SCS403" s="111"/>
      <c r="SCT403" s="111"/>
      <c r="SCU403" s="111"/>
      <c r="SCV403" s="111"/>
      <c r="SCW403" s="111"/>
      <c r="SCX403" s="111"/>
      <c r="SCY403" s="111"/>
      <c r="SCZ403" s="111"/>
      <c r="SDA403" s="111"/>
      <c r="SDB403" s="111"/>
      <c r="SDC403" s="111"/>
      <c r="SDD403" s="111"/>
      <c r="SDE403" s="111"/>
      <c r="SDF403" s="111"/>
      <c r="SDG403" s="111"/>
      <c r="SDH403" s="111"/>
      <c r="SDI403" s="111"/>
      <c r="SDJ403" s="111"/>
      <c r="SDK403" s="111"/>
      <c r="SDL403" s="111"/>
      <c r="SDM403" s="111"/>
      <c r="SDN403" s="111"/>
      <c r="SDO403" s="111"/>
      <c r="SDP403" s="111"/>
      <c r="SDQ403" s="111"/>
      <c r="SDR403" s="111"/>
      <c r="SDS403" s="111"/>
      <c r="SDT403" s="111"/>
      <c r="SDU403" s="111"/>
      <c r="SDV403" s="111"/>
      <c r="SDW403" s="111"/>
      <c r="SDX403" s="111"/>
      <c r="SDY403" s="111"/>
      <c r="SDZ403" s="111"/>
      <c r="SEA403" s="111"/>
      <c r="SEB403" s="111"/>
      <c r="SEC403" s="111"/>
      <c r="SED403" s="111"/>
      <c r="SEE403" s="111"/>
      <c r="SEF403" s="111"/>
      <c r="SEG403" s="111"/>
      <c r="SEH403" s="111"/>
      <c r="SEI403" s="111"/>
      <c r="SEJ403" s="111"/>
      <c r="SEK403" s="111"/>
      <c r="SEL403" s="111"/>
      <c r="SEM403" s="111"/>
      <c r="SEN403" s="111"/>
      <c r="SEO403" s="111"/>
      <c r="SEP403" s="111"/>
      <c r="SEQ403" s="111"/>
      <c r="SER403" s="111"/>
      <c r="SES403" s="111"/>
      <c r="SET403" s="111"/>
      <c r="SEU403" s="111"/>
      <c r="SEV403" s="111"/>
      <c r="SEW403" s="111"/>
      <c r="SEX403" s="111"/>
      <c r="SEY403" s="111"/>
      <c r="SEZ403" s="111"/>
      <c r="SFA403" s="111"/>
      <c r="SFB403" s="111"/>
      <c r="SFC403" s="111"/>
      <c r="SFD403" s="111"/>
      <c r="SFE403" s="111"/>
      <c r="SFF403" s="111"/>
      <c r="SFG403" s="111"/>
      <c r="SFH403" s="111"/>
      <c r="SFI403" s="111"/>
      <c r="SFJ403" s="111"/>
      <c r="SFK403" s="111"/>
      <c r="SFL403" s="111"/>
      <c r="SFM403" s="111"/>
      <c r="SFN403" s="111"/>
      <c r="SFO403" s="111"/>
      <c r="SFP403" s="111"/>
      <c r="SFQ403" s="111"/>
      <c r="SFR403" s="111"/>
      <c r="SFS403" s="111"/>
      <c r="SFT403" s="111"/>
      <c r="SFU403" s="111"/>
      <c r="SFV403" s="111"/>
      <c r="SFW403" s="111"/>
      <c r="SFX403" s="111"/>
      <c r="SFY403" s="111"/>
      <c r="SFZ403" s="111"/>
      <c r="SGA403" s="111"/>
      <c r="SGB403" s="111"/>
      <c r="SGC403" s="111"/>
      <c r="SGD403" s="111"/>
      <c r="SGE403" s="111"/>
      <c r="SGF403" s="111"/>
      <c r="SGG403" s="111"/>
      <c r="SGH403" s="111"/>
      <c r="SGI403" s="111"/>
      <c r="SGJ403" s="111"/>
      <c r="SGK403" s="111"/>
      <c r="SGL403" s="111"/>
      <c r="SGM403" s="111"/>
      <c r="SGN403" s="111"/>
      <c r="SGO403" s="111"/>
      <c r="SGP403" s="111"/>
      <c r="SGQ403" s="111"/>
      <c r="SGR403" s="111"/>
      <c r="SGS403" s="111"/>
      <c r="SGT403" s="111"/>
      <c r="SGU403" s="111"/>
      <c r="SGV403" s="111"/>
      <c r="SGW403" s="111"/>
      <c r="SGX403" s="111"/>
      <c r="SGY403" s="111"/>
      <c r="SGZ403" s="111"/>
      <c r="SHA403" s="111"/>
      <c r="SHB403" s="111"/>
      <c r="SHC403" s="111"/>
      <c r="SHD403" s="111"/>
      <c r="SHE403" s="111"/>
      <c r="SHF403" s="111"/>
      <c r="SHG403" s="111"/>
      <c r="SHH403" s="111"/>
      <c r="SHI403" s="111"/>
      <c r="SHJ403" s="111"/>
      <c r="SHK403" s="111"/>
      <c r="SHL403" s="111"/>
      <c r="SHM403" s="111"/>
      <c r="SHN403" s="111"/>
      <c r="SHO403" s="111"/>
      <c r="SHP403" s="111"/>
      <c r="SHQ403" s="111"/>
      <c r="SHR403" s="111"/>
      <c r="SHS403" s="111"/>
      <c r="SHT403" s="111"/>
      <c r="SHU403" s="111"/>
      <c r="SHV403" s="111"/>
      <c r="SHW403" s="111"/>
      <c r="SHX403" s="111"/>
      <c r="SHY403" s="111"/>
      <c r="SHZ403" s="111"/>
      <c r="SIA403" s="111"/>
      <c r="SIB403" s="111"/>
      <c r="SIC403" s="111"/>
      <c r="SID403" s="111"/>
      <c r="SIE403" s="111"/>
      <c r="SIF403" s="111"/>
      <c r="SIG403" s="111"/>
      <c r="SIH403" s="111"/>
      <c r="SII403" s="111"/>
      <c r="SIJ403" s="111"/>
      <c r="SIK403" s="111"/>
      <c r="SIL403" s="111"/>
      <c r="SIM403" s="111"/>
      <c r="SIN403" s="111"/>
      <c r="SIO403" s="111"/>
      <c r="SIP403" s="111"/>
      <c r="SIQ403" s="111"/>
      <c r="SIR403" s="111"/>
      <c r="SIS403" s="111"/>
      <c r="SIT403" s="111"/>
      <c r="SIU403" s="111"/>
      <c r="SIV403" s="111"/>
      <c r="SIW403" s="111"/>
      <c r="SIX403" s="111"/>
      <c r="SIY403" s="111"/>
      <c r="SIZ403" s="111"/>
      <c r="SJA403" s="111"/>
      <c r="SJB403" s="111"/>
      <c r="SJC403" s="111"/>
      <c r="SJD403" s="111"/>
      <c r="SJE403" s="111"/>
      <c r="SJF403" s="111"/>
      <c r="SJG403" s="111"/>
      <c r="SJH403" s="111"/>
      <c r="SJI403" s="111"/>
      <c r="SJJ403" s="111"/>
      <c r="SJK403" s="111"/>
      <c r="SJL403" s="111"/>
      <c r="SJM403" s="111"/>
      <c r="SJN403" s="111"/>
      <c r="SJO403" s="111"/>
      <c r="SJP403" s="111"/>
      <c r="SJQ403" s="111"/>
      <c r="SJR403" s="111"/>
      <c r="SJS403" s="111"/>
      <c r="SJT403" s="111"/>
      <c r="SJU403" s="111"/>
      <c r="SJV403" s="111"/>
      <c r="SJW403" s="111"/>
      <c r="SJX403" s="111"/>
      <c r="SJY403" s="111"/>
      <c r="SJZ403" s="111"/>
      <c r="SKA403" s="111"/>
      <c r="SKB403" s="111"/>
      <c r="SKC403" s="111"/>
      <c r="SKD403" s="111"/>
      <c r="SKE403" s="111"/>
      <c r="SKF403" s="111"/>
      <c r="SKG403" s="111"/>
      <c r="SKH403" s="111"/>
      <c r="SKI403" s="111"/>
      <c r="SKJ403" s="111"/>
      <c r="SKK403" s="111"/>
      <c r="SKL403" s="111"/>
      <c r="SKM403" s="111"/>
      <c r="SKN403" s="111"/>
      <c r="SKO403" s="111"/>
      <c r="SKP403" s="111"/>
      <c r="SKQ403" s="111"/>
      <c r="SKR403" s="111"/>
      <c r="SKS403" s="111"/>
      <c r="SKT403" s="111"/>
      <c r="SKU403" s="111"/>
      <c r="SKV403" s="111"/>
      <c r="SKW403" s="111"/>
      <c r="SKX403" s="111"/>
      <c r="SKY403" s="111"/>
      <c r="SKZ403" s="111"/>
      <c r="SLA403" s="111"/>
      <c r="SLB403" s="111"/>
      <c r="SLC403" s="111"/>
      <c r="SLD403" s="111"/>
      <c r="SLE403" s="111"/>
      <c r="SLF403" s="111"/>
      <c r="SLG403" s="111"/>
      <c r="SLH403" s="111"/>
      <c r="SLI403" s="111"/>
      <c r="SLJ403" s="111"/>
      <c r="SLK403" s="111"/>
      <c r="SLL403" s="111"/>
      <c r="SLM403" s="111"/>
      <c r="SLN403" s="111"/>
      <c r="SLO403" s="111"/>
      <c r="SLP403" s="111"/>
      <c r="SLQ403" s="111"/>
      <c r="SLR403" s="111"/>
      <c r="SLS403" s="111"/>
      <c r="SLT403" s="111"/>
      <c r="SLU403" s="111"/>
      <c r="SLV403" s="111"/>
      <c r="SLW403" s="111"/>
      <c r="SLX403" s="111"/>
      <c r="SLY403" s="111"/>
      <c r="SLZ403" s="111"/>
      <c r="SMA403" s="111"/>
      <c r="SMB403" s="111"/>
      <c r="SMC403" s="111"/>
      <c r="SMD403" s="111"/>
      <c r="SME403" s="111"/>
      <c r="SMF403" s="111"/>
      <c r="SMG403" s="111"/>
      <c r="SMH403" s="111"/>
      <c r="SMI403" s="111"/>
      <c r="SMJ403" s="111"/>
      <c r="SMK403" s="111"/>
      <c r="SML403" s="111"/>
      <c r="SMM403" s="111"/>
      <c r="SMN403" s="111"/>
      <c r="SMO403" s="111"/>
      <c r="SMP403" s="111"/>
      <c r="SMQ403" s="111"/>
      <c r="SMR403" s="111"/>
      <c r="SMS403" s="111"/>
      <c r="SMT403" s="111"/>
      <c r="SMU403" s="111"/>
      <c r="SMV403" s="111"/>
      <c r="SMW403" s="111"/>
      <c r="SMX403" s="111"/>
      <c r="SMY403" s="111"/>
      <c r="SMZ403" s="111"/>
      <c r="SNA403" s="111"/>
      <c r="SNB403" s="111"/>
      <c r="SNC403" s="111"/>
      <c r="SND403" s="111"/>
      <c r="SNE403" s="111"/>
      <c r="SNF403" s="111"/>
      <c r="SNG403" s="111"/>
      <c r="SNH403" s="111"/>
      <c r="SNI403" s="111"/>
      <c r="SNJ403" s="111"/>
      <c r="SNK403" s="111"/>
      <c r="SNL403" s="111"/>
      <c r="SNM403" s="111"/>
      <c r="SNN403" s="111"/>
      <c r="SNO403" s="111"/>
      <c r="SNP403" s="111"/>
      <c r="SNQ403" s="111"/>
      <c r="SNR403" s="111"/>
      <c r="SNS403" s="111"/>
      <c r="SNT403" s="111"/>
      <c r="SNU403" s="111"/>
      <c r="SNV403" s="111"/>
      <c r="SNW403" s="111"/>
      <c r="SNX403" s="111"/>
      <c r="SNY403" s="111"/>
      <c r="SNZ403" s="111"/>
      <c r="SOA403" s="111"/>
      <c r="SOB403" s="111"/>
      <c r="SOC403" s="111"/>
      <c r="SOD403" s="111"/>
      <c r="SOE403" s="111"/>
      <c r="SOF403" s="111"/>
      <c r="SOG403" s="111"/>
      <c r="SOH403" s="111"/>
      <c r="SOI403" s="111"/>
      <c r="SOJ403" s="111"/>
      <c r="SOK403" s="111"/>
      <c r="SOL403" s="111"/>
      <c r="SOM403" s="111"/>
      <c r="SON403" s="111"/>
      <c r="SOO403" s="111"/>
      <c r="SOP403" s="111"/>
      <c r="SOQ403" s="111"/>
      <c r="SOR403" s="111"/>
      <c r="SOS403" s="111"/>
      <c r="SOT403" s="111"/>
      <c r="SOU403" s="111"/>
      <c r="SOV403" s="111"/>
      <c r="SOW403" s="111"/>
      <c r="SOX403" s="111"/>
      <c r="SOY403" s="111"/>
      <c r="SOZ403" s="111"/>
      <c r="SPA403" s="111"/>
      <c r="SPB403" s="111"/>
      <c r="SPC403" s="111"/>
      <c r="SPD403" s="111"/>
      <c r="SPE403" s="111"/>
      <c r="SPF403" s="111"/>
      <c r="SPG403" s="111"/>
      <c r="SPH403" s="111"/>
      <c r="SPI403" s="111"/>
      <c r="SPJ403" s="111"/>
      <c r="SPK403" s="111"/>
      <c r="SPL403" s="111"/>
      <c r="SPM403" s="111"/>
      <c r="SPN403" s="111"/>
      <c r="SPO403" s="111"/>
      <c r="SPP403" s="111"/>
      <c r="SPQ403" s="111"/>
      <c r="SPR403" s="111"/>
      <c r="SPS403" s="111"/>
      <c r="SPT403" s="111"/>
      <c r="SPU403" s="111"/>
      <c r="SPV403" s="111"/>
      <c r="SPW403" s="111"/>
      <c r="SPX403" s="111"/>
      <c r="SPY403" s="111"/>
      <c r="SPZ403" s="111"/>
      <c r="SQA403" s="111"/>
      <c r="SQB403" s="111"/>
      <c r="SQC403" s="111"/>
      <c r="SQD403" s="111"/>
      <c r="SQE403" s="111"/>
      <c r="SQF403" s="111"/>
      <c r="SQG403" s="111"/>
      <c r="SQH403" s="111"/>
      <c r="SQI403" s="111"/>
      <c r="SQJ403" s="111"/>
      <c r="SQK403" s="111"/>
      <c r="SQL403" s="111"/>
      <c r="SQM403" s="111"/>
      <c r="SQN403" s="111"/>
      <c r="SQO403" s="111"/>
      <c r="SQP403" s="111"/>
      <c r="SQQ403" s="111"/>
      <c r="SQR403" s="111"/>
      <c r="SQS403" s="111"/>
      <c r="SQT403" s="111"/>
      <c r="SQU403" s="111"/>
      <c r="SQV403" s="111"/>
      <c r="SQW403" s="111"/>
      <c r="SQX403" s="111"/>
      <c r="SQY403" s="111"/>
      <c r="SQZ403" s="111"/>
      <c r="SRA403" s="111"/>
      <c r="SRB403" s="111"/>
      <c r="SRC403" s="111"/>
      <c r="SRD403" s="111"/>
      <c r="SRE403" s="111"/>
      <c r="SRF403" s="111"/>
      <c r="SRG403" s="111"/>
      <c r="SRH403" s="111"/>
      <c r="SRI403" s="111"/>
      <c r="SRJ403" s="111"/>
      <c r="SRK403" s="111"/>
      <c r="SRL403" s="111"/>
      <c r="SRM403" s="111"/>
      <c r="SRN403" s="111"/>
      <c r="SRO403" s="111"/>
      <c r="SRP403" s="111"/>
      <c r="SRQ403" s="111"/>
      <c r="SRR403" s="111"/>
      <c r="SRS403" s="111"/>
      <c r="SRT403" s="111"/>
      <c r="SRU403" s="111"/>
      <c r="SRV403" s="111"/>
      <c r="SRW403" s="111"/>
      <c r="SRX403" s="111"/>
      <c r="SRY403" s="111"/>
      <c r="SRZ403" s="111"/>
      <c r="SSA403" s="111"/>
      <c r="SSB403" s="111"/>
      <c r="SSC403" s="111"/>
      <c r="SSD403" s="111"/>
      <c r="SSE403" s="111"/>
      <c r="SSF403" s="111"/>
      <c r="SSG403" s="111"/>
      <c r="SSH403" s="111"/>
      <c r="SSI403" s="111"/>
      <c r="SSJ403" s="111"/>
      <c r="SSK403" s="111"/>
      <c r="SSL403" s="111"/>
      <c r="SSM403" s="111"/>
      <c r="SSN403" s="111"/>
      <c r="SSO403" s="111"/>
      <c r="SSP403" s="111"/>
      <c r="SSQ403" s="111"/>
      <c r="SSR403" s="111"/>
      <c r="SSS403" s="111"/>
      <c r="SST403" s="111"/>
      <c r="SSU403" s="111"/>
      <c r="SSV403" s="111"/>
      <c r="SSW403" s="111"/>
      <c r="SSX403" s="111"/>
      <c r="SSY403" s="111"/>
      <c r="SSZ403" s="111"/>
      <c r="STA403" s="111"/>
      <c r="STB403" s="111"/>
      <c r="STC403" s="111"/>
      <c r="STD403" s="111"/>
      <c r="STE403" s="111"/>
      <c r="STF403" s="111"/>
      <c r="STG403" s="111"/>
      <c r="STH403" s="111"/>
      <c r="STI403" s="111"/>
      <c r="STJ403" s="111"/>
      <c r="STK403" s="111"/>
      <c r="STL403" s="111"/>
      <c r="STM403" s="111"/>
      <c r="STN403" s="111"/>
      <c r="STO403" s="111"/>
      <c r="STP403" s="111"/>
      <c r="STQ403" s="111"/>
      <c r="STR403" s="111"/>
      <c r="STS403" s="111"/>
      <c r="STT403" s="111"/>
      <c r="STU403" s="111"/>
      <c r="STV403" s="111"/>
      <c r="STW403" s="111"/>
      <c r="STX403" s="111"/>
      <c r="STY403" s="111"/>
      <c r="STZ403" s="111"/>
      <c r="SUA403" s="111"/>
      <c r="SUB403" s="111"/>
      <c r="SUC403" s="111"/>
      <c r="SUD403" s="111"/>
      <c r="SUE403" s="111"/>
      <c r="SUF403" s="111"/>
      <c r="SUG403" s="111"/>
      <c r="SUH403" s="111"/>
      <c r="SUI403" s="111"/>
      <c r="SUJ403" s="111"/>
      <c r="SUK403" s="111"/>
      <c r="SUL403" s="111"/>
      <c r="SUM403" s="111"/>
      <c r="SUN403" s="111"/>
      <c r="SUO403" s="111"/>
      <c r="SUP403" s="111"/>
      <c r="SUQ403" s="111"/>
      <c r="SUR403" s="111"/>
      <c r="SUS403" s="111"/>
      <c r="SUT403" s="111"/>
      <c r="SUU403" s="111"/>
      <c r="SUV403" s="111"/>
      <c r="SUW403" s="111"/>
      <c r="SUX403" s="111"/>
      <c r="SUY403" s="111"/>
      <c r="SUZ403" s="111"/>
      <c r="SVA403" s="111"/>
      <c r="SVB403" s="111"/>
      <c r="SVC403" s="111"/>
      <c r="SVD403" s="111"/>
      <c r="SVE403" s="111"/>
      <c r="SVF403" s="111"/>
      <c r="SVG403" s="111"/>
      <c r="SVH403" s="111"/>
      <c r="SVI403" s="111"/>
      <c r="SVJ403" s="111"/>
      <c r="SVK403" s="111"/>
      <c r="SVL403" s="111"/>
      <c r="SVM403" s="111"/>
      <c r="SVN403" s="111"/>
      <c r="SVO403" s="111"/>
      <c r="SVP403" s="111"/>
      <c r="SVQ403" s="111"/>
      <c r="SVR403" s="111"/>
      <c r="SVS403" s="111"/>
      <c r="SVT403" s="111"/>
      <c r="SVU403" s="111"/>
      <c r="SVV403" s="111"/>
      <c r="SVW403" s="111"/>
      <c r="SVX403" s="111"/>
      <c r="SVY403" s="111"/>
      <c r="SVZ403" s="111"/>
      <c r="SWA403" s="111"/>
      <c r="SWB403" s="111"/>
      <c r="SWC403" s="111"/>
      <c r="SWD403" s="111"/>
      <c r="SWE403" s="111"/>
      <c r="SWF403" s="111"/>
      <c r="SWG403" s="111"/>
      <c r="SWH403" s="111"/>
      <c r="SWI403" s="111"/>
      <c r="SWJ403" s="111"/>
      <c r="SWK403" s="111"/>
      <c r="SWL403" s="111"/>
      <c r="SWM403" s="111"/>
      <c r="SWN403" s="111"/>
      <c r="SWO403" s="111"/>
      <c r="SWP403" s="111"/>
      <c r="SWQ403" s="111"/>
      <c r="SWR403" s="111"/>
      <c r="SWS403" s="111"/>
      <c r="SWT403" s="111"/>
      <c r="SWU403" s="111"/>
      <c r="SWV403" s="111"/>
      <c r="SWW403" s="111"/>
      <c r="SWX403" s="111"/>
      <c r="SWY403" s="111"/>
      <c r="SWZ403" s="111"/>
      <c r="SXA403" s="111"/>
      <c r="SXB403" s="111"/>
      <c r="SXC403" s="111"/>
      <c r="SXD403" s="111"/>
      <c r="SXE403" s="111"/>
      <c r="SXF403" s="111"/>
      <c r="SXG403" s="111"/>
      <c r="SXH403" s="111"/>
      <c r="SXI403" s="111"/>
      <c r="SXJ403" s="111"/>
      <c r="SXK403" s="111"/>
      <c r="SXL403" s="111"/>
      <c r="SXM403" s="111"/>
      <c r="SXN403" s="111"/>
      <c r="SXO403" s="111"/>
      <c r="SXP403" s="111"/>
      <c r="SXQ403" s="111"/>
      <c r="SXR403" s="111"/>
      <c r="SXS403" s="111"/>
      <c r="SXT403" s="111"/>
      <c r="SXU403" s="111"/>
      <c r="SXV403" s="111"/>
      <c r="SXW403" s="111"/>
      <c r="SXX403" s="111"/>
      <c r="SXY403" s="111"/>
      <c r="SXZ403" s="111"/>
      <c r="SYA403" s="111"/>
      <c r="SYB403" s="111"/>
      <c r="SYC403" s="111"/>
      <c r="SYD403" s="111"/>
      <c r="SYE403" s="111"/>
      <c r="SYF403" s="111"/>
      <c r="SYG403" s="111"/>
      <c r="SYH403" s="111"/>
      <c r="SYI403" s="111"/>
      <c r="SYJ403" s="111"/>
      <c r="SYK403" s="111"/>
      <c r="SYL403" s="111"/>
      <c r="SYM403" s="111"/>
      <c r="SYN403" s="111"/>
      <c r="SYO403" s="111"/>
      <c r="SYP403" s="111"/>
      <c r="SYQ403" s="111"/>
      <c r="SYR403" s="111"/>
      <c r="SYS403" s="111"/>
      <c r="SYT403" s="111"/>
      <c r="SYU403" s="111"/>
      <c r="SYV403" s="111"/>
      <c r="SYW403" s="111"/>
      <c r="SYX403" s="111"/>
      <c r="SYY403" s="111"/>
      <c r="SYZ403" s="111"/>
      <c r="SZA403" s="111"/>
      <c r="SZB403" s="111"/>
      <c r="SZC403" s="111"/>
      <c r="SZD403" s="111"/>
      <c r="SZE403" s="111"/>
      <c r="SZF403" s="111"/>
      <c r="SZG403" s="111"/>
      <c r="SZH403" s="111"/>
      <c r="SZI403" s="111"/>
      <c r="SZJ403" s="111"/>
      <c r="SZK403" s="111"/>
      <c r="SZL403" s="111"/>
      <c r="SZM403" s="111"/>
      <c r="SZN403" s="111"/>
      <c r="SZO403" s="111"/>
      <c r="SZP403" s="111"/>
      <c r="SZQ403" s="111"/>
      <c r="SZR403" s="111"/>
      <c r="SZS403" s="111"/>
      <c r="SZT403" s="111"/>
      <c r="SZU403" s="111"/>
      <c r="SZV403" s="111"/>
      <c r="SZW403" s="111"/>
      <c r="SZX403" s="111"/>
      <c r="SZY403" s="111"/>
      <c r="SZZ403" s="111"/>
      <c r="TAA403" s="111"/>
      <c r="TAB403" s="111"/>
      <c r="TAC403" s="111"/>
      <c r="TAD403" s="111"/>
      <c r="TAE403" s="111"/>
      <c r="TAF403" s="111"/>
      <c r="TAG403" s="111"/>
      <c r="TAH403" s="111"/>
      <c r="TAI403" s="111"/>
      <c r="TAJ403" s="111"/>
      <c r="TAK403" s="111"/>
      <c r="TAL403" s="111"/>
      <c r="TAM403" s="111"/>
      <c r="TAN403" s="111"/>
      <c r="TAO403" s="111"/>
      <c r="TAP403" s="111"/>
      <c r="TAQ403" s="111"/>
      <c r="TAR403" s="111"/>
      <c r="TAS403" s="111"/>
      <c r="TAT403" s="111"/>
      <c r="TAU403" s="111"/>
      <c r="TAV403" s="111"/>
      <c r="TAW403" s="111"/>
      <c r="TAX403" s="111"/>
      <c r="TAY403" s="111"/>
      <c r="TAZ403" s="111"/>
      <c r="TBA403" s="111"/>
      <c r="TBB403" s="111"/>
      <c r="TBC403" s="111"/>
      <c r="TBD403" s="111"/>
      <c r="TBE403" s="111"/>
      <c r="TBF403" s="111"/>
      <c r="TBG403" s="111"/>
      <c r="TBH403" s="111"/>
      <c r="TBI403" s="111"/>
      <c r="TBJ403" s="111"/>
      <c r="TBK403" s="111"/>
      <c r="TBL403" s="111"/>
      <c r="TBM403" s="111"/>
      <c r="TBN403" s="111"/>
      <c r="TBO403" s="111"/>
      <c r="TBP403" s="111"/>
      <c r="TBQ403" s="111"/>
      <c r="TBR403" s="111"/>
      <c r="TBS403" s="111"/>
      <c r="TBT403" s="111"/>
      <c r="TBU403" s="111"/>
      <c r="TBV403" s="111"/>
      <c r="TBW403" s="111"/>
      <c r="TBX403" s="111"/>
      <c r="TBY403" s="111"/>
      <c r="TBZ403" s="111"/>
      <c r="TCA403" s="111"/>
      <c r="TCB403" s="111"/>
      <c r="TCC403" s="111"/>
      <c r="TCD403" s="111"/>
      <c r="TCE403" s="111"/>
      <c r="TCF403" s="111"/>
      <c r="TCG403" s="111"/>
      <c r="TCH403" s="111"/>
      <c r="TCI403" s="111"/>
      <c r="TCJ403" s="111"/>
      <c r="TCK403" s="111"/>
      <c r="TCL403" s="111"/>
      <c r="TCM403" s="111"/>
      <c r="TCN403" s="111"/>
      <c r="TCO403" s="111"/>
      <c r="TCP403" s="111"/>
      <c r="TCQ403" s="111"/>
      <c r="TCR403" s="111"/>
      <c r="TCS403" s="111"/>
      <c r="TCT403" s="111"/>
      <c r="TCU403" s="111"/>
      <c r="TCV403" s="111"/>
      <c r="TCW403" s="111"/>
      <c r="TCX403" s="111"/>
      <c r="TCY403" s="111"/>
      <c r="TCZ403" s="111"/>
      <c r="TDA403" s="111"/>
      <c r="TDB403" s="111"/>
      <c r="TDC403" s="111"/>
      <c r="TDD403" s="111"/>
      <c r="TDE403" s="111"/>
      <c r="TDF403" s="111"/>
      <c r="TDG403" s="111"/>
      <c r="TDH403" s="111"/>
      <c r="TDI403" s="111"/>
      <c r="TDJ403" s="111"/>
      <c r="TDK403" s="111"/>
      <c r="TDL403" s="111"/>
      <c r="TDM403" s="111"/>
      <c r="TDN403" s="111"/>
      <c r="TDO403" s="111"/>
      <c r="TDP403" s="111"/>
      <c r="TDQ403" s="111"/>
      <c r="TDR403" s="111"/>
      <c r="TDS403" s="111"/>
      <c r="TDT403" s="111"/>
      <c r="TDU403" s="111"/>
      <c r="TDV403" s="111"/>
      <c r="TDW403" s="111"/>
      <c r="TDX403" s="111"/>
      <c r="TDY403" s="111"/>
      <c r="TDZ403" s="111"/>
      <c r="TEA403" s="111"/>
      <c r="TEB403" s="111"/>
      <c r="TEC403" s="111"/>
      <c r="TED403" s="111"/>
      <c r="TEE403" s="111"/>
      <c r="TEF403" s="111"/>
      <c r="TEG403" s="111"/>
      <c r="TEH403" s="111"/>
      <c r="TEI403" s="111"/>
      <c r="TEJ403" s="111"/>
      <c r="TEK403" s="111"/>
      <c r="TEL403" s="111"/>
      <c r="TEM403" s="111"/>
      <c r="TEN403" s="111"/>
      <c r="TEO403" s="111"/>
      <c r="TEP403" s="111"/>
      <c r="TEQ403" s="111"/>
      <c r="TER403" s="111"/>
      <c r="TES403" s="111"/>
      <c r="TET403" s="111"/>
      <c r="TEU403" s="111"/>
      <c r="TEV403" s="111"/>
      <c r="TEW403" s="111"/>
      <c r="TEX403" s="111"/>
      <c r="TEY403" s="111"/>
      <c r="TEZ403" s="111"/>
      <c r="TFA403" s="111"/>
      <c r="TFB403" s="111"/>
      <c r="TFC403" s="111"/>
      <c r="TFD403" s="111"/>
      <c r="TFE403" s="111"/>
      <c r="TFF403" s="111"/>
      <c r="TFG403" s="111"/>
      <c r="TFH403" s="111"/>
      <c r="TFI403" s="111"/>
      <c r="TFJ403" s="111"/>
      <c r="TFK403" s="111"/>
      <c r="TFL403" s="111"/>
      <c r="TFM403" s="111"/>
      <c r="TFN403" s="111"/>
      <c r="TFO403" s="111"/>
      <c r="TFP403" s="111"/>
      <c r="TFQ403" s="111"/>
      <c r="TFR403" s="111"/>
      <c r="TFS403" s="111"/>
      <c r="TFT403" s="111"/>
      <c r="TFU403" s="111"/>
      <c r="TFV403" s="111"/>
      <c r="TFW403" s="111"/>
      <c r="TFX403" s="111"/>
      <c r="TFY403" s="111"/>
      <c r="TFZ403" s="111"/>
      <c r="TGA403" s="111"/>
      <c r="TGB403" s="111"/>
      <c r="TGC403" s="111"/>
      <c r="TGD403" s="111"/>
      <c r="TGE403" s="111"/>
      <c r="TGF403" s="111"/>
      <c r="TGG403" s="111"/>
      <c r="TGH403" s="111"/>
      <c r="TGI403" s="111"/>
      <c r="TGJ403" s="111"/>
      <c r="TGK403" s="111"/>
      <c r="TGL403" s="111"/>
      <c r="TGM403" s="111"/>
      <c r="TGN403" s="111"/>
      <c r="TGO403" s="111"/>
      <c r="TGP403" s="111"/>
      <c r="TGQ403" s="111"/>
      <c r="TGR403" s="111"/>
      <c r="TGS403" s="111"/>
      <c r="TGT403" s="111"/>
      <c r="TGU403" s="111"/>
      <c r="TGV403" s="111"/>
      <c r="TGW403" s="111"/>
      <c r="TGX403" s="111"/>
      <c r="TGY403" s="111"/>
      <c r="TGZ403" s="111"/>
      <c r="THA403" s="111"/>
      <c r="THB403" s="111"/>
      <c r="THC403" s="111"/>
      <c r="THD403" s="111"/>
      <c r="THE403" s="111"/>
      <c r="THF403" s="111"/>
      <c r="THG403" s="111"/>
      <c r="THH403" s="111"/>
      <c r="THI403" s="111"/>
      <c r="THJ403" s="111"/>
      <c r="THK403" s="111"/>
      <c r="THL403" s="111"/>
      <c r="THM403" s="111"/>
      <c r="THN403" s="111"/>
      <c r="THO403" s="111"/>
      <c r="THP403" s="111"/>
      <c r="THQ403" s="111"/>
      <c r="THR403" s="111"/>
      <c r="THS403" s="111"/>
      <c r="THT403" s="111"/>
      <c r="THU403" s="111"/>
      <c r="THV403" s="111"/>
      <c r="THW403" s="111"/>
      <c r="THX403" s="111"/>
      <c r="THY403" s="111"/>
      <c r="THZ403" s="111"/>
      <c r="TIA403" s="111"/>
      <c r="TIB403" s="111"/>
      <c r="TIC403" s="111"/>
      <c r="TID403" s="111"/>
      <c r="TIE403" s="111"/>
      <c r="TIF403" s="111"/>
      <c r="TIG403" s="111"/>
      <c r="TIH403" s="111"/>
      <c r="TII403" s="111"/>
      <c r="TIJ403" s="111"/>
      <c r="TIK403" s="111"/>
      <c r="TIL403" s="111"/>
      <c r="TIM403" s="111"/>
      <c r="TIN403" s="111"/>
      <c r="TIO403" s="111"/>
      <c r="TIP403" s="111"/>
      <c r="TIQ403" s="111"/>
      <c r="TIR403" s="111"/>
      <c r="TIS403" s="111"/>
      <c r="TIT403" s="111"/>
      <c r="TIU403" s="111"/>
      <c r="TIV403" s="111"/>
      <c r="TIW403" s="111"/>
      <c r="TIX403" s="111"/>
      <c r="TIY403" s="111"/>
      <c r="TIZ403" s="111"/>
      <c r="TJA403" s="111"/>
      <c r="TJB403" s="111"/>
      <c r="TJC403" s="111"/>
      <c r="TJD403" s="111"/>
      <c r="TJE403" s="111"/>
      <c r="TJF403" s="111"/>
      <c r="TJG403" s="111"/>
      <c r="TJH403" s="111"/>
      <c r="TJI403" s="111"/>
      <c r="TJJ403" s="111"/>
      <c r="TJK403" s="111"/>
      <c r="TJL403" s="111"/>
      <c r="TJM403" s="111"/>
      <c r="TJN403" s="111"/>
      <c r="TJO403" s="111"/>
      <c r="TJP403" s="111"/>
      <c r="TJQ403" s="111"/>
      <c r="TJR403" s="111"/>
      <c r="TJS403" s="111"/>
      <c r="TJT403" s="111"/>
      <c r="TJU403" s="111"/>
      <c r="TJV403" s="111"/>
      <c r="TJW403" s="111"/>
      <c r="TJX403" s="111"/>
      <c r="TJY403" s="111"/>
      <c r="TJZ403" s="111"/>
      <c r="TKA403" s="111"/>
      <c r="TKB403" s="111"/>
      <c r="TKC403" s="111"/>
      <c r="TKD403" s="111"/>
      <c r="TKE403" s="111"/>
      <c r="TKF403" s="111"/>
      <c r="TKG403" s="111"/>
      <c r="TKH403" s="111"/>
      <c r="TKI403" s="111"/>
      <c r="TKJ403" s="111"/>
      <c r="TKK403" s="111"/>
      <c r="TKL403" s="111"/>
      <c r="TKM403" s="111"/>
      <c r="TKN403" s="111"/>
      <c r="TKO403" s="111"/>
      <c r="TKP403" s="111"/>
      <c r="TKQ403" s="111"/>
      <c r="TKR403" s="111"/>
      <c r="TKS403" s="111"/>
      <c r="TKT403" s="111"/>
      <c r="TKU403" s="111"/>
      <c r="TKV403" s="111"/>
      <c r="TKW403" s="111"/>
      <c r="TKX403" s="111"/>
      <c r="TKY403" s="111"/>
      <c r="TKZ403" s="111"/>
      <c r="TLA403" s="111"/>
      <c r="TLB403" s="111"/>
      <c r="TLC403" s="111"/>
      <c r="TLD403" s="111"/>
      <c r="TLE403" s="111"/>
      <c r="TLF403" s="111"/>
      <c r="TLG403" s="111"/>
      <c r="TLH403" s="111"/>
      <c r="TLI403" s="111"/>
      <c r="TLJ403" s="111"/>
      <c r="TLK403" s="111"/>
      <c r="TLL403" s="111"/>
      <c r="TLM403" s="111"/>
      <c r="TLN403" s="111"/>
      <c r="TLO403" s="111"/>
      <c r="TLP403" s="111"/>
      <c r="TLQ403" s="111"/>
      <c r="TLR403" s="111"/>
      <c r="TLS403" s="111"/>
      <c r="TLT403" s="111"/>
      <c r="TLU403" s="111"/>
      <c r="TLV403" s="111"/>
      <c r="TLW403" s="111"/>
      <c r="TLX403" s="111"/>
      <c r="TLY403" s="111"/>
      <c r="TLZ403" s="111"/>
      <c r="TMA403" s="111"/>
      <c r="TMB403" s="111"/>
      <c r="TMC403" s="111"/>
      <c r="TMD403" s="111"/>
      <c r="TME403" s="111"/>
      <c r="TMF403" s="111"/>
      <c r="TMG403" s="111"/>
      <c r="TMH403" s="111"/>
      <c r="TMI403" s="111"/>
      <c r="TMJ403" s="111"/>
      <c r="TMK403" s="111"/>
      <c r="TML403" s="111"/>
      <c r="TMM403" s="111"/>
      <c r="TMN403" s="111"/>
      <c r="TMO403" s="111"/>
      <c r="TMP403" s="111"/>
      <c r="TMQ403" s="111"/>
      <c r="TMR403" s="111"/>
      <c r="TMS403" s="111"/>
      <c r="TMT403" s="111"/>
      <c r="TMU403" s="111"/>
      <c r="TMV403" s="111"/>
      <c r="TMW403" s="111"/>
      <c r="TMX403" s="111"/>
      <c r="TMY403" s="111"/>
      <c r="TMZ403" s="111"/>
      <c r="TNA403" s="111"/>
      <c r="TNB403" s="111"/>
      <c r="TNC403" s="111"/>
      <c r="TND403" s="111"/>
      <c r="TNE403" s="111"/>
      <c r="TNF403" s="111"/>
      <c r="TNG403" s="111"/>
      <c r="TNH403" s="111"/>
      <c r="TNI403" s="111"/>
      <c r="TNJ403" s="111"/>
      <c r="TNK403" s="111"/>
      <c r="TNL403" s="111"/>
      <c r="TNM403" s="111"/>
      <c r="TNN403" s="111"/>
      <c r="TNO403" s="111"/>
      <c r="TNP403" s="111"/>
      <c r="TNQ403" s="111"/>
      <c r="TNR403" s="111"/>
      <c r="TNS403" s="111"/>
      <c r="TNT403" s="111"/>
      <c r="TNU403" s="111"/>
      <c r="TNV403" s="111"/>
      <c r="TNW403" s="111"/>
      <c r="TNX403" s="111"/>
      <c r="TNY403" s="111"/>
      <c r="TNZ403" s="111"/>
      <c r="TOA403" s="111"/>
      <c r="TOB403" s="111"/>
      <c r="TOC403" s="111"/>
      <c r="TOD403" s="111"/>
      <c r="TOE403" s="111"/>
      <c r="TOF403" s="111"/>
      <c r="TOG403" s="111"/>
      <c r="TOH403" s="111"/>
      <c r="TOI403" s="111"/>
      <c r="TOJ403" s="111"/>
      <c r="TOK403" s="111"/>
      <c r="TOL403" s="111"/>
      <c r="TOM403" s="111"/>
      <c r="TON403" s="111"/>
      <c r="TOO403" s="111"/>
      <c r="TOP403" s="111"/>
      <c r="TOQ403" s="111"/>
      <c r="TOR403" s="111"/>
      <c r="TOS403" s="111"/>
      <c r="TOT403" s="111"/>
      <c r="TOU403" s="111"/>
      <c r="TOV403" s="111"/>
      <c r="TOW403" s="111"/>
      <c r="TOX403" s="111"/>
      <c r="TOY403" s="111"/>
      <c r="TOZ403" s="111"/>
      <c r="TPA403" s="111"/>
      <c r="TPB403" s="111"/>
      <c r="TPC403" s="111"/>
      <c r="TPD403" s="111"/>
      <c r="TPE403" s="111"/>
      <c r="TPF403" s="111"/>
      <c r="TPG403" s="111"/>
      <c r="TPH403" s="111"/>
      <c r="TPI403" s="111"/>
      <c r="TPJ403" s="111"/>
      <c r="TPK403" s="111"/>
      <c r="TPL403" s="111"/>
      <c r="TPM403" s="111"/>
      <c r="TPN403" s="111"/>
      <c r="TPO403" s="111"/>
      <c r="TPP403" s="111"/>
      <c r="TPQ403" s="111"/>
      <c r="TPR403" s="111"/>
      <c r="TPS403" s="111"/>
      <c r="TPT403" s="111"/>
      <c r="TPU403" s="111"/>
      <c r="TPV403" s="111"/>
      <c r="TPW403" s="111"/>
      <c r="TPX403" s="111"/>
      <c r="TPY403" s="111"/>
      <c r="TPZ403" s="111"/>
      <c r="TQA403" s="111"/>
      <c r="TQB403" s="111"/>
      <c r="TQC403" s="111"/>
      <c r="TQD403" s="111"/>
      <c r="TQE403" s="111"/>
      <c r="TQF403" s="111"/>
      <c r="TQG403" s="111"/>
      <c r="TQH403" s="111"/>
      <c r="TQI403" s="111"/>
      <c r="TQJ403" s="111"/>
      <c r="TQK403" s="111"/>
      <c r="TQL403" s="111"/>
      <c r="TQM403" s="111"/>
      <c r="TQN403" s="111"/>
      <c r="TQO403" s="111"/>
      <c r="TQP403" s="111"/>
      <c r="TQQ403" s="111"/>
      <c r="TQR403" s="111"/>
      <c r="TQS403" s="111"/>
      <c r="TQT403" s="111"/>
      <c r="TQU403" s="111"/>
      <c r="TQV403" s="111"/>
      <c r="TQW403" s="111"/>
      <c r="TQX403" s="111"/>
      <c r="TQY403" s="111"/>
      <c r="TQZ403" s="111"/>
      <c r="TRA403" s="111"/>
      <c r="TRB403" s="111"/>
      <c r="TRC403" s="111"/>
      <c r="TRD403" s="111"/>
      <c r="TRE403" s="111"/>
      <c r="TRF403" s="111"/>
      <c r="TRG403" s="111"/>
      <c r="TRH403" s="111"/>
      <c r="TRI403" s="111"/>
      <c r="TRJ403" s="111"/>
      <c r="TRK403" s="111"/>
      <c r="TRL403" s="111"/>
      <c r="TRM403" s="111"/>
      <c r="TRN403" s="111"/>
      <c r="TRO403" s="111"/>
      <c r="TRP403" s="111"/>
      <c r="TRQ403" s="111"/>
      <c r="TRR403" s="111"/>
      <c r="TRS403" s="111"/>
      <c r="TRT403" s="111"/>
      <c r="TRU403" s="111"/>
      <c r="TRV403" s="111"/>
      <c r="TRW403" s="111"/>
      <c r="TRX403" s="111"/>
      <c r="TRY403" s="111"/>
      <c r="TRZ403" s="111"/>
      <c r="TSA403" s="111"/>
      <c r="TSB403" s="111"/>
      <c r="TSC403" s="111"/>
      <c r="TSD403" s="111"/>
      <c r="TSE403" s="111"/>
      <c r="TSF403" s="111"/>
      <c r="TSG403" s="111"/>
      <c r="TSH403" s="111"/>
      <c r="TSI403" s="111"/>
      <c r="TSJ403" s="111"/>
      <c r="TSK403" s="111"/>
      <c r="TSL403" s="111"/>
      <c r="TSM403" s="111"/>
      <c r="TSN403" s="111"/>
      <c r="TSO403" s="111"/>
      <c r="TSP403" s="111"/>
      <c r="TSQ403" s="111"/>
      <c r="TSR403" s="111"/>
      <c r="TSS403" s="111"/>
      <c r="TST403" s="111"/>
      <c r="TSU403" s="111"/>
      <c r="TSV403" s="111"/>
      <c r="TSW403" s="111"/>
      <c r="TSX403" s="111"/>
      <c r="TSY403" s="111"/>
      <c r="TSZ403" s="111"/>
      <c r="TTA403" s="111"/>
      <c r="TTB403" s="111"/>
      <c r="TTC403" s="111"/>
      <c r="TTD403" s="111"/>
      <c r="TTE403" s="111"/>
      <c r="TTF403" s="111"/>
      <c r="TTG403" s="111"/>
      <c r="TTH403" s="111"/>
      <c r="TTI403" s="111"/>
      <c r="TTJ403" s="111"/>
      <c r="TTK403" s="111"/>
      <c r="TTL403" s="111"/>
      <c r="TTM403" s="111"/>
      <c r="TTN403" s="111"/>
      <c r="TTO403" s="111"/>
      <c r="TTP403" s="111"/>
      <c r="TTQ403" s="111"/>
      <c r="TTR403" s="111"/>
      <c r="TTS403" s="111"/>
      <c r="TTT403" s="111"/>
      <c r="TTU403" s="111"/>
      <c r="TTV403" s="111"/>
      <c r="TTW403" s="111"/>
      <c r="TTX403" s="111"/>
      <c r="TTY403" s="111"/>
      <c r="TTZ403" s="111"/>
      <c r="TUA403" s="111"/>
      <c r="TUB403" s="111"/>
      <c r="TUC403" s="111"/>
      <c r="TUD403" s="111"/>
      <c r="TUE403" s="111"/>
      <c r="TUF403" s="111"/>
      <c r="TUG403" s="111"/>
      <c r="TUH403" s="111"/>
      <c r="TUI403" s="111"/>
      <c r="TUJ403" s="111"/>
      <c r="TUK403" s="111"/>
      <c r="TUL403" s="111"/>
      <c r="TUM403" s="111"/>
      <c r="TUN403" s="111"/>
      <c r="TUO403" s="111"/>
      <c r="TUP403" s="111"/>
      <c r="TUQ403" s="111"/>
      <c r="TUR403" s="111"/>
      <c r="TUS403" s="111"/>
      <c r="TUT403" s="111"/>
      <c r="TUU403" s="111"/>
      <c r="TUV403" s="111"/>
      <c r="TUW403" s="111"/>
      <c r="TUX403" s="111"/>
      <c r="TUY403" s="111"/>
      <c r="TUZ403" s="111"/>
      <c r="TVA403" s="111"/>
      <c r="TVB403" s="111"/>
      <c r="TVC403" s="111"/>
      <c r="TVD403" s="111"/>
      <c r="TVE403" s="111"/>
      <c r="TVF403" s="111"/>
      <c r="TVG403" s="111"/>
      <c r="TVH403" s="111"/>
      <c r="TVI403" s="111"/>
      <c r="TVJ403" s="111"/>
      <c r="TVK403" s="111"/>
      <c r="TVL403" s="111"/>
      <c r="TVM403" s="111"/>
      <c r="TVN403" s="111"/>
      <c r="TVO403" s="111"/>
      <c r="TVP403" s="111"/>
      <c r="TVQ403" s="111"/>
      <c r="TVR403" s="111"/>
      <c r="TVS403" s="111"/>
      <c r="TVT403" s="111"/>
      <c r="TVU403" s="111"/>
      <c r="TVV403" s="111"/>
      <c r="TVW403" s="111"/>
      <c r="TVX403" s="111"/>
      <c r="TVY403" s="111"/>
      <c r="TVZ403" s="111"/>
      <c r="TWA403" s="111"/>
      <c r="TWB403" s="111"/>
      <c r="TWC403" s="111"/>
      <c r="TWD403" s="111"/>
      <c r="TWE403" s="111"/>
      <c r="TWF403" s="111"/>
      <c r="TWG403" s="111"/>
      <c r="TWH403" s="111"/>
      <c r="TWI403" s="111"/>
      <c r="TWJ403" s="111"/>
      <c r="TWK403" s="111"/>
      <c r="TWL403" s="111"/>
      <c r="TWM403" s="111"/>
      <c r="TWN403" s="111"/>
      <c r="TWO403" s="111"/>
      <c r="TWP403" s="111"/>
      <c r="TWQ403" s="111"/>
      <c r="TWR403" s="111"/>
      <c r="TWS403" s="111"/>
      <c r="TWT403" s="111"/>
      <c r="TWU403" s="111"/>
      <c r="TWV403" s="111"/>
      <c r="TWW403" s="111"/>
      <c r="TWX403" s="111"/>
      <c r="TWY403" s="111"/>
      <c r="TWZ403" s="111"/>
      <c r="TXA403" s="111"/>
      <c r="TXB403" s="111"/>
      <c r="TXC403" s="111"/>
      <c r="TXD403" s="111"/>
      <c r="TXE403" s="111"/>
      <c r="TXF403" s="111"/>
      <c r="TXG403" s="111"/>
      <c r="TXH403" s="111"/>
      <c r="TXI403" s="111"/>
      <c r="TXJ403" s="111"/>
      <c r="TXK403" s="111"/>
      <c r="TXL403" s="111"/>
      <c r="TXM403" s="111"/>
      <c r="TXN403" s="111"/>
      <c r="TXO403" s="111"/>
      <c r="TXP403" s="111"/>
      <c r="TXQ403" s="111"/>
      <c r="TXR403" s="111"/>
      <c r="TXS403" s="111"/>
      <c r="TXT403" s="111"/>
      <c r="TXU403" s="111"/>
      <c r="TXV403" s="111"/>
      <c r="TXW403" s="111"/>
      <c r="TXX403" s="111"/>
      <c r="TXY403" s="111"/>
      <c r="TXZ403" s="111"/>
      <c r="TYA403" s="111"/>
      <c r="TYB403" s="111"/>
      <c r="TYC403" s="111"/>
      <c r="TYD403" s="111"/>
      <c r="TYE403" s="111"/>
      <c r="TYF403" s="111"/>
      <c r="TYG403" s="111"/>
      <c r="TYH403" s="111"/>
      <c r="TYI403" s="111"/>
      <c r="TYJ403" s="111"/>
      <c r="TYK403" s="111"/>
      <c r="TYL403" s="111"/>
      <c r="TYM403" s="111"/>
      <c r="TYN403" s="111"/>
      <c r="TYO403" s="111"/>
      <c r="TYP403" s="111"/>
      <c r="TYQ403" s="111"/>
      <c r="TYR403" s="111"/>
      <c r="TYS403" s="111"/>
      <c r="TYT403" s="111"/>
      <c r="TYU403" s="111"/>
      <c r="TYV403" s="111"/>
      <c r="TYW403" s="111"/>
      <c r="TYX403" s="111"/>
      <c r="TYY403" s="111"/>
      <c r="TYZ403" s="111"/>
      <c r="TZA403" s="111"/>
      <c r="TZB403" s="111"/>
      <c r="TZC403" s="111"/>
      <c r="TZD403" s="111"/>
      <c r="TZE403" s="111"/>
      <c r="TZF403" s="111"/>
      <c r="TZG403" s="111"/>
      <c r="TZH403" s="111"/>
      <c r="TZI403" s="111"/>
      <c r="TZJ403" s="111"/>
      <c r="TZK403" s="111"/>
      <c r="TZL403" s="111"/>
      <c r="TZM403" s="111"/>
      <c r="TZN403" s="111"/>
      <c r="TZO403" s="111"/>
      <c r="TZP403" s="111"/>
      <c r="TZQ403" s="111"/>
      <c r="TZR403" s="111"/>
      <c r="TZS403" s="111"/>
      <c r="TZT403" s="111"/>
      <c r="TZU403" s="111"/>
      <c r="TZV403" s="111"/>
      <c r="TZW403" s="111"/>
      <c r="TZX403" s="111"/>
      <c r="TZY403" s="111"/>
      <c r="TZZ403" s="111"/>
      <c r="UAA403" s="111"/>
      <c r="UAB403" s="111"/>
      <c r="UAC403" s="111"/>
      <c r="UAD403" s="111"/>
      <c r="UAE403" s="111"/>
      <c r="UAF403" s="111"/>
      <c r="UAG403" s="111"/>
      <c r="UAH403" s="111"/>
      <c r="UAI403" s="111"/>
      <c r="UAJ403" s="111"/>
      <c r="UAK403" s="111"/>
      <c r="UAL403" s="111"/>
      <c r="UAM403" s="111"/>
      <c r="UAN403" s="111"/>
      <c r="UAO403" s="111"/>
      <c r="UAP403" s="111"/>
      <c r="UAQ403" s="111"/>
      <c r="UAR403" s="111"/>
      <c r="UAS403" s="111"/>
      <c r="UAT403" s="111"/>
      <c r="UAU403" s="111"/>
      <c r="UAV403" s="111"/>
      <c r="UAW403" s="111"/>
      <c r="UAX403" s="111"/>
      <c r="UAY403" s="111"/>
      <c r="UAZ403" s="111"/>
      <c r="UBA403" s="111"/>
      <c r="UBB403" s="111"/>
      <c r="UBC403" s="111"/>
      <c r="UBD403" s="111"/>
      <c r="UBE403" s="111"/>
      <c r="UBF403" s="111"/>
      <c r="UBG403" s="111"/>
      <c r="UBH403" s="111"/>
      <c r="UBI403" s="111"/>
      <c r="UBJ403" s="111"/>
      <c r="UBK403" s="111"/>
      <c r="UBL403" s="111"/>
      <c r="UBM403" s="111"/>
      <c r="UBN403" s="111"/>
      <c r="UBO403" s="111"/>
      <c r="UBP403" s="111"/>
      <c r="UBQ403" s="111"/>
      <c r="UBR403" s="111"/>
      <c r="UBS403" s="111"/>
      <c r="UBT403" s="111"/>
      <c r="UBU403" s="111"/>
      <c r="UBV403" s="111"/>
      <c r="UBW403" s="111"/>
      <c r="UBX403" s="111"/>
      <c r="UBY403" s="111"/>
      <c r="UBZ403" s="111"/>
      <c r="UCA403" s="111"/>
      <c r="UCB403" s="111"/>
      <c r="UCC403" s="111"/>
      <c r="UCD403" s="111"/>
      <c r="UCE403" s="111"/>
      <c r="UCF403" s="111"/>
      <c r="UCG403" s="111"/>
      <c r="UCH403" s="111"/>
      <c r="UCI403" s="111"/>
      <c r="UCJ403" s="111"/>
      <c r="UCK403" s="111"/>
      <c r="UCL403" s="111"/>
      <c r="UCM403" s="111"/>
      <c r="UCN403" s="111"/>
      <c r="UCO403" s="111"/>
      <c r="UCP403" s="111"/>
      <c r="UCQ403" s="111"/>
      <c r="UCR403" s="111"/>
      <c r="UCS403" s="111"/>
      <c r="UCT403" s="111"/>
      <c r="UCU403" s="111"/>
      <c r="UCV403" s="111"/>
      <c r="UCW403" s="111"/>
      <c r="UCX403" s="111"/>
      <c r="UCY403" s="111"/>
      <c r="UCZ403" s="111"/>
      <c r="UDA403" s="111"/>
      <c r="UDB403" s="111"/>
      <c r="UDC403" s="111"/>
      <c r="UDD403" s="111"/>
      <c r="UDE403" s="111"/>
      <c r="UDF403" s="111"/>
      <c r="UDG403" s="111"/>
      <c r="UDH403" s="111"/>
      <c r="UDI403" s="111"/>
      <c r="UDJ403" s="111"/>
      <c r="UDK403" s="111"/>
      <c r="UDL403" s="111"/>
      <c r="UDM403" s="111"/>
      <c r="UDN403" s="111"/>
      <c r="UDO403" s="111"/>
      <c r="UDP403" s="111"/>
      <c r="UDQ403" s="111"/>
      <c r="UDR403" s="111"/>
      <c r="UDS403" s="111"/>
      <c r="UDT403" s="111"/>
      <c r="UDU403" s="111"/>
      <c r="UDV403" s="111"/>
      <c r="UDW403" s="111"/>
      <c r="UDX403" s="111"/>
      <c r="UDY403" s="111"/>
      <c r="UDZ403" s="111"/>
      <c r="UEA403" s="111"/>
      <c r="UEB403" s="111"/>
      <c r="UEC403" s="111"/>
      <c r="UED403" s="111"/>
      <c r="UEE403" s="111"/>
      <c r="UEF403" s="111"/>
      <c r="UEG403" s="111"/>
      <c r="UEH403" s="111"/>
      <c r="UEI403" s="111"/>
      <c r="UEJ403" s="111"/>
      <c r="UEK403" s="111"/>
      <c r="UEL403" s="111"/>
      <c r="UEM403" s="111"/>
      <c r="UEN403" s="111"/>
      <c r="UEO403" s="111"/>
      <c r="UEP403" s="111"/>
      <c r="UEQ403" s="111"/>
      <c r="UER403" s="111"/>
      <c r="UES403" s="111"/>
      <c r="UET403" s="111"/>
      <c r="UEU403" s="111"/>
      <c r="UEV403" s="111"/>
      <c r="UEW403" s="111"/>
      <c r="UEX403" s="111"/>
      <c r="UEY403" s="111"/>
      <c r="UEZ403" s="111"/>
      <c r="UFA403" s="111"/>
      <c r="UFB403" s="111"/>
      <c r="UFC403" s="111"/>
      <c r="UFD403" s="111"/>
      <c r="UFE403" s="111"/>
      <c r="UFF403" s="111"/>
      <c r="UFG403" s="111"/>
      <c r="UFH403" s="111"/>
      <c r="UFI403" s="111"/>
      <c r="UFJ403" s="111"/>
      <c r="UFK403" s="111"/>
      <c r="UFL403" s="111"/>
      <c r="UFM403" s="111"/>
      <c r="UFN403" s="111"/>
      <c r="UFO403" s="111"/>
      <c r="UFP403" s="111"/>
      <c r="UFQ403" s="111"/>
      <c r="UFR403" s="111"/>
      <c r="UFS403" s="111"/>
      <c r="UFT403" s="111"/>
      <c r="UFU403" s="111"/>
      <c r="UFV403" s="111"/>
      <c r="UFW403" s="111"/>
      <c r="UFX403" s="111"/>
      <c r="UFY403" s="111"/>
      <c r="UFZ403" s="111"/>
      <c r="UGA403" s="111"/>
      <c r="UGB403" s="111"/>
      <c r="UGC403" s="111"/>
      <c r="UGD403" s="111"/>
      <c r="UGE403" s="111"/>
      <c r="UGF403" s="111"/>
      <c r="UGG403" s="111"/>
      <c r="UGH403" s="111"/>
      <c r="UGI403" s="111"/>
      <c r="UGJ403" s="111"/>
      <c r="UGK403" s="111"/>
      <c r="UGL403" s="111"/>
      <c r="UGM403" s="111"/>
      <c r="UGN403" s="111"/>
      <c r="UGO403" s="111"/>
      <c r="UGP403" s="111"/>
      <c r="UGQ403" s="111"/>
      <c r="UGR403" s="111"/>
      <c r="UGS403" s="111"/>
      <c r="UGT403" s="111"/>
      <c r="UGU403" s="111"/>
      <c r="UGV403" s="111"/>
      <c r="UGW403" s="111"/>
      <c r="UGX403" s="111"/>
      <c r="UGY403" s="111"/>
      <c r="UGZ403" s="111"/>
      <c r="UHA403" s="111"/>
      <c r="UHB403" s="111"/>
      <c r="UHC403" s="111"/>
      <c r="UHD403" s="111"/>
      <c r="UHE403" s="111"/>
      <c r="UHF403" s="111"/>
      <c r="UHG403" s="111"/>
      <c r="UHH403" s="111"/>
      <c r="UHI403" s="111"/>
      <c r="UHJ403" s="111"/>
      <c r="UHK403" s="111"/>
      <c r="UHL403" s="111"/>
      <c r="UHM403" s="111"/>
      <c r="UHN403" s="111"/>
      <c r="UHO403" s="111"/>
      <c r="UHP403" s="111"/>
      <c r="UHQ403" s="111"/>
      <c r="UHR403" s="111"/>
      <c r="UHS403" s="111"/>
      <c r="UHT403" s="111"/>
      <c r="UHU403" s="111"/>
      <c r="UHV403" s="111"/>
      <c r="UHW403" s="111"/>
      <c r="UHX403" s="111"/>
      <c r="UHY403" s="111"/>
      <c r="UHZ403" s="111"/>
      <c r="UIA403" s="111"/>
      <c r="UIB403" s="111"/>
      <c r="UIC403" s="111"/>
      <c r="UID403" s="111"/>
      <c r="UIE403" s="111"/>
      <c r="UIF403" s="111"/>
      <c r="UIG403" s="111"/>
      <c r="UIH403" s="111"/>
      <c r="UII403" s="111"/>
      <c r="UIJ403" s="111"/>
      <c r="UIK403" s="111"/>
      <c r="UIL403" s="111"/>
      <c r="UIM403" s="111"/>
      <c r="UIN403" s="111"/>
      <c r="UIO403" s="111"/>
      <c r="UIP403" s="111"/>
      <c r="UIQ403" s="111"/>
      <c r="UIR403" s="111"/>
      <c r="UIS403" s="111"/>
      <c r="UIT403" s="111"/>
      <c r="UIU403" s="111"/>
      <c r="UIV403" s="111"/>
      <c r="UIW403" s="111"/>
      <c r="UIX403" s="111"/>
      <c r="UIY403" s="111"/>
      <c r="UIZ403" s="111"/>
      <c r="UJA403" s="111"/>
      <c r="UJB403" s="111"/>
      <c r="UJC403" s="111"/>
      <c r="UJD403" s="111"/>
      <c r="UJE403" s="111"/>
      <c r="UJF403" s="111"/>
      <c r="UJG403" s="111"/>
      <c r="UJH403" s="111"/>
      <c r="UJI403" s="111"/>
      <c r="UJJ403" s="111"/>
      <c r="UJK403" s="111"/>
      <c r="UJL403" s="111"/>
      <c r="UJM403" s="111"/>
      <c r="UJN403" s="111"/>
      <c r="UJO403" s="111"/>
      <c r="UJP403" s="111"/>
      <c r="UJQ403" s="111"/>
      <c r="UJR403" s="111"/>
      <c r="UJS403" s="111"/>
      <c r="UJT403" s="111"/>
      <c r="UJU403" s="111"/>
      <c r="UJV403" s="111"/>
      <c r="UJW403" s="111"/>
      <c r="UJX403" s="111"/>
      <c r="UJY403" s="111"/>
      <c r="UJZ403" s="111"/>
      <c r="UKA403" s="111"/>
      <c r="UKB403" s="111"/>
      <c r="UKC403" s="111"/>
      <c r="UKD403" s="111"/>
      <c r="UKE403" s="111"/>
      <c r="UKF403" s="111"/>
      <c r="UKG403" s="111"/>
      <c r="UKH403" s="111"/>
      <c r="UKI403" s="111"/>
      <c r="UKJ403" s="111"/>
      <c r="UKK403" s="111"/>
      <c r="UKL403" s="111"/>
      <c r="UKM403" s="111"/>
      <c r="UKN403" s="111"/>
      <c r="UKO403" s="111"/>
      <c r="UKP403" s="111"/>
      <c r="UKQ403" s="111"/>
      <c r="UKR403" s="111"/>
      <c r="UKS403" s="111"/>
      <c r="UKT403" s="111"/>
      <c r="UKU403" s="111"/>
      <c r="UKV403" s="111"/>
      <c r="UKW403" s="111"/>
      <c r="UKX403" s="111"/>
      <c r="UKY403" s="111"/>
      <c r="UKZ403" s="111"/>
      <c r="ULA403" s="111"/>
      <c r="ULB403" s="111"/>
      <c r="ULC403" s="111"/>
      <c r="ULD403" s="111"/>
      <c r="ULE403" s="111"/>
      <c r="ULF403" s="111"/>
      <c r="ULG403" s="111"/>
      <c r="ULH403" s="111"/>
      <c r="ULI403" s="111"/>
      <c r="ULJ403" s="111"/>
      <c r="ULK403" s="111"/>
      <c r="ULL403" s="111"/>
      <c r="ULM403" s="111"/>
      <c r="ULN403" s="111"/>
      <c r="ULO403" s="111"/>
      <c r="ULP403" s="111"/>
      <c r="ULQ403" s="111"/>
      <c r="ULR403" s="111"/>
      <c r="ULS403" s="111"/>
      <c r="ULT403" s="111"/>
      <c r="ULU403" s="111"/>
      <c r="ULV403" s="111"/>
      <c r="ULW403" s="111"/>
      <c r="ULX403" s="111"/>
      <c r="ULY403" s="111"/>
      <c r="ULZ403" s="111"/>
      <c r="UMA403" s="111"/>
      <c r="UMB403" s="111"/>
      <c r="UMC403" s="111"/>
      <c r="UMD403" s="111"/>
      <c r="UME403" s="111"/>
      <c r="UMF403" s="111"/>
      <c r="UMG403" s="111"/>
      <c r="UMH403" s="111"/>
      <c r="UMI403" s="111"/>
      <c r="UMJ403" s="111"/>
      <c r="UMK403" s="111"/>
      <c r="UML403" s="111"/>
      <c r="UMM403" s="111"/>
      <c r="UMN403" s="111"/>
      <c r="UMO403" s="111"/>
      <c r="UMP403" s="111"/>
      <c r="UMQ403" s="111"/>
      <c r="UMR403" s="111"/>
      <c r="UMS403" s="111"/>
      <c r="UMT403" s="111"/>
      <c r="UMU403" s="111"/>
      <c r="UMV403" s="111"/>
      <c r="UMW403" s="111"/>
      <c r="UMX403" s="111"/>
      <c r="UMY403" s="111"/>
      <c r="UMZ403" s="111"/>
      <c r="UNA403" s="111"/>
      <c r="UNB403" s="111"/>
      <c r="UNC403" s="111"/>
      <c r="UND403" s="111"/>
      <c r="UNE403" s="111"/>
      <c r="UNF403" s="111"/>
      <c r="UNG403" s="111"/>
      <c r="UNH403" s="111"/>
      <c r="UNI403" s="111"/>
      <c r="UNJ403" s="111"/>
      <c r="UNK403" s="111"/>
      <c r="UNL403" s="111"/>
      <c r="UNM403" s="111"/>
      <c r="UNN403" s="111"/>
      <c r="UNO403" s="111"/>
      <c r="UNP403" s="111"/>
      <c r="UNQ403" s="111"/>
      <c r="UNR403" s="111"/>
      <c r="UNS403" s="111"/>
      <c r="UNT403" s="111"/>
      <c r="UNU403" s="111"/>
      <c r="UNV403" s="111"/>
      <c r="UNW403" s="111"/>
      <c r="UNX403" s="111"/>
      <c r="UNY403" s="111"/>
      <c r="UNZ403" s="111"/>
      <c r="UOA403" s="111"/>
      <c r="UOB403" s="111"/>
      <c r="UOC403" s="111"/>
      <c r="UOD403" s="111"/>
      <c r="UOE403" s="111"/>
      <c r="UOF403" s="111"/>
      <c r="UOG403" s="111"/>
      <c r="UOH403" s="111"/>
      <c r="UOI403" s="111"/>
      <c r="UOJ403" s="111"/>
      <c r="UOK403" s="111"/>
      <c r="UOL403" s="111"/>
      <c r="UOM403" s="111"/>
      <c r="UON403" s="111"/>
      <c r="UOO403" s="111"/>
      <c r="UOP403" s="111"/>
      <c r="UOQ403" s="111"/>
      <c r="UOR403" s="111"/>
      <c r="UOS403" s="111"/>
      <c r="UOT403" s="111"/>
      <c r="UOU403" s="111"/>
      <c r="UOV403" s="111"/>
      <c r="UOW403" s="111"/>
      <c r="UOX403" s="111"/>
      <c r="UOY403" s="111"/>
      <c r="UOZ403" s="111"/>
      <c r="UPA403" s="111"/>
      <c r="UPB403" s="111"/>
      <c r="UPC403" s="111"/>
      <c r="UPD403" s="111"/>
      <c r="UPE403" s="111"/>
      <c r="UPF403" s="111"/>
      <c r="UPG403" s="111"/>
      <c r="UPH403" s="111"/>
      <c r="UPI403" s="111"/>
      <c r="UPJ403" s="111"/>
      <c r="UPK403" s="111"/>
      <c r="UPL403" s="111"/>
      <c r="UPM403" s="111"/>
      <c r="UPN403" s="111"/>
      <c r="UPO403" s="111"/>
      <c r="UPP403" s="111"/>
      <c r="UPQ403" s="111"/>
      <c r="UPR403" s="111"/>
      <c r="UPS403" s="111"/>
      <c r="UPT403" s="111"/>
      <c r="UPU403" s="111"/>
      <c r="UPV403" s="111"/>
      <c r="UPW403" s="111"/>
      <c r="UPX403" s="111"/>
      <c r="UPY403" s="111"/>
      <c r="UPZ403" s="111"/>
      <c r="UQA403" s="111"/>
      <c r="UQB403" s="111"/>
      <c r="UQC403" s="111"/>
      <c r="UQD403" s="111"/>
      <c r="UQE403" s="111"/>
      <c r="UQF403" s="111"/>
      <c r="UQG403" s="111"/>
      <c r="UQH403" s="111"/>
      <c r="UQI403" s="111"/>
      <c r="UQJ403" s="111"/>
      <c r="UQK403" s="111"/>
      <c r="UQL403" s="111"/>
      <c r="UQM403" s="111"/>
      <c r="UQN403" s="111"/>
      <c r="UQO403" s="111"/>
      <c r="UQP403" s="111"/>
      <c r="UQQ403" s="111"/>
      <c r="UQR403" s="111"/>
      <c r="UQS403" s="111"/>
      <c r="UQT403" s="111"/>
      <c r="UQU403" s="111"/>
      <c r="UQV403" s="111"/>
      <c r="UQW403" s="111"/>
      <c r="UQX403" s="111"/>
      <c r="UQY403" s="111"/>
      <c r="UQZ403" s="111"/>
      <c r="URA403" s="111"/>
      <c r="URB403" s="111"/>
      <c r="URC403" s="111"/>
      <c r="URD403" s="111"/>
      <c r="URE403" s="111"/>
      <c r="URF403" s="111"/>
      <c r="URG403" s="111"/>
      <c r="URH403" s="111"/>
      <c r="URI403" s="111"/>
      <c r="URJ403" s="111"/>
      <c r="URK403" s="111"/>
      <c r="URL403" s="111"/>
      <c r="URM403" s="111"/>
      <c r="URN403" s="111"/>
      <c r="URO403" s="111"/>
      <c r="URP403" s="111"/>
      <c r="URQ403" s="111"/>
      <c r="URR403" s="111"/>
      <c r="URS403" s="111"/>
      <c r="URT403" s="111"/>
      <c r="URU403" s="111"/>
      <c r="URV403" s="111"/>
      <c r="URW403" s="111"/>
      <c r="URX403" s="111"/>
      <c r="URY403" s="111"/>
      <c r="URZ403" s="111"/>
      <c r="USA403" s="111"/>
      <c r="USB403" s="111"/>
      <c r="USC403" s="111"/>
      <c r="USD403" s="111"/>
      <c r="USE403" s="111"/>
      <c r="USF403" s="111"/>
      <c r="USG403" s="111"/>
      <c r="USH403" s="111"/>
      <c r="USI403" s="111"/>
      <c r="USJ403" s="111"/>
      <c r="USK403" s="111"/>
      <c r="USL403" s="111"/>
      <c r="USM403" s="111"/>
      <c r="USN403" s="111"/>
      <c r="USO403" s="111"/>
      <c r="USP403" s="111"/>
      <c r="USQ403" s="111"/>
      <c r="USR403" s="111"/>
      <c r="USS403" s="111"/>
      <c r="UST403" s="111"/>
      <c r="USU403" s="111"/>
      <c r="USV403" s="111"/>
      <c r="USW403" s="111"/>
      <c r="USX403" s="111"/>
      <c r="USY403" s="111"/>
      <c r="USZ403" s="111"/>
      <c r="UTA403" s="111"/>
      <c r="UTB403" s="111"/>
      <c r="UTC403" s="111"/>
      <c r="UTD403" s="111"/>
      <c r="UTE403" s="111"/>
      <c r="UTF403" s="111"/>
      <c r="UTG403" s="111"/>
      <c r="UTH403" s="111"/>
      <c r="UTI403" s="111"/>
      <c r="UTJ403" s="111"/>
      <c r="UTK403" s="111"/>
      <c r="UTL403" s="111"/>
      <c r="UTM403" s="111"/>
      <c r="UTN403" s="111"/>
      <c r="UTO403" s="111"/>
      <c r="UTP403" s="111"/>
      <c r="UTQ403" s="111"/>
      <c r="UTR403" s="111"/>
      <c r="UTS403" s="111"/>
      <c r="UTT403" s="111"/>
      <c r="UTU403" s="111"/>
      <c r="UTV403" s="111"/>
      <c r="UTW403" s="111"/>
      <c r="UTX403" s="111"/>
      <c r="UTY403" s="111"/>
      <c r="UTZ403" s="111"/>
      <c r="UUA403" s="111"/>
      <c r="UUB403" s="111"/>
      <c r="UUC403" s="111"/>
      <c r="UUD403" s="111"/>
      <c r="UUE403" s="111"/>
      <c r="UUF403" s="111"/>
      <c r="UUG403" s="111"/>
      <c r="UUH403" s="111"/>
      <c r="UUI403" s="111"/>
      <c r="UUJ403" s="111"/>
      <c r="UUK403" s="111"/>
      <c r="UUL403" s="111"/>
      <c r="UUM403" s="111"/>
      <c r="UUN403" s="111"/>
      <c r="UUO403" s="111"/>
      <c r="UUP403" s="111"/>
      <c r="UUQ403" s="111"/>
      <c r="UUR403" s="111"/>
      <c r="UUS403" s="111"/>
      <c r="UUT403" s="111"/>
      <c r="UUU403" s="111"/>
      <c r="UUV403" s="111"/>
      <c r="UUW403" s="111"/>
      <c r="UUX403" s="111"/>
      <c r="UUY403" s="111"/>
      <c r="UUZ403" s="111"/>
      <c r="UVA403" s="111"/>
      <c r="UVB403" s="111"/>
      <c r="UVC403" s="111"/>
      <c r="UVD403" s="111"/>
      <c r="UVE403" s="111"/>
      <c r="UVF403" s="111"/>
      <c r="UVG403" s="111"/>
      <c r="UVH403" s="111"/>
      <c r="UVI403" s="111"/>
      <c r="UVJ403" s="111"/>
      <c r="UVK403" s="111"/>
      <c r="UVL403" s="111"/>
      <c r="UVM403" s="111"/>
      <c r="UVN403" s="111"/>
      <c r="UVO403" s="111"/>
      <c r="UVP403" s="111"/>
      <c r="UVQ403" s="111"/>
      <c r="UVR403" s="111"/>
      <c r="UVS403" s="111"/>
      <c r="UVT403" s="111"/>
      <c r="UVU403" s="111"/>
      <c r="UVV403" s="111"/>
      <c r="UVW403" s="111"/>
      <c r="UVX403" s="111"/>
      <c r="UVY403" s="111"/>
      <c r="UVZ403" s="111"/>
      <c r="UWA403" s="111"/>
      <c r="UWB403" s="111"/>
      <c r="UWC403" s="111"/>
      <c r="UWD403" s="111"/>
      <c r="UWE403" s="111"/>
      <c r="UWF403" s="111"/>
      <c r="UWG403" s="111"/>
      <c r="UWH403" s="111"/>
      <c r="UWI403" s="111"/>
      <c r="UWJ403" s="111"/>
      <c r="UWK403" s="111"/>
      <c r="UWL403" s="111"/>
      <c r="UWM403" s="111"/>
      <c r="UWN403" s="111"/>
      <c r="UWO403" s="111"/>
      <c r="UWP403" s="111"/>
      <c r="UWQ403" s="111"/>
      <c r="UWR403" s="111"/>
      <c r="UWS403" s="111"/>
      <c r="UWT403" s="111"/>
      <c r="UWU403" s="111"/>
      <c r="UWV403" s="111"/>
      <c r="UWW403" s="111"/>
      <c r="UWX403" s="111"/>
      <c r="UWY403" s="111"/>
      <c r="UWZ403" s="111"/>
      <c r="UXA403" s="111"/>
      <c r="UXB403" s="111"/>
      <c r="UXC403" s="111"/>
      <c r="UXD403" s="111"/>
      <c r="UXE403" s="111"/>
      <c r="UXF403" s="111"/>
      <c r="UXG403" s="111"/>
      <c r="UXH403" s="111"/>
      <c r="UXI403" s="111"/>
      <c r="UXJ403" s="111"/>
      <c r="UXK403" s="111"/>
      <c r="UXL403" s="111"/>
      <c r="UXM403" s="111"/>
      <c r="UXN403" s="111"/>
      <c r="UXO403" s="111"/>
      <c r="UXP403" s="111"/>
      <c r="UXQ403" s="111"/>
      <c r="UXR403" s="111"/>
      <c r="UXS403" s="111"/>
      <c r="UXT403" s="111"/>
      <c r="UXU403" s="111"/>
      <c r="UXV403" s="111"/>
      <c r="UXW403" s="111"/>
      <c r="UXX403" s="111"/>
      <c r="UXY403" s="111"/>
      <c r="UXZ403" s="111"/>
      <c r="UYA403" s="111"/>
      <c r="UYB403" s="111"/>
      <c r="UYC403" s="111"/>
      <c r="UYD403" s="111"/>
      <c r="UYE403" s="111"/>
      <c r="UYF403" s="111"/>
      <c r="UYG403" s="111"/>
      <c r="UYH403" s="111"/>
      <c r="UYI403" s="111"/>
      <c r="UYJ403" s="111"/>
      <c r="UYK403" s="111"/>
      <c r="UYL403" s="111"/>
      <c r="UYM403" s="111"/>
      <c r="UYN403" s="111"/>
      <c r="UYO403" s="111"/>
      <c r="UYP403" s="111"/>
      <c r="UYQ403" s="111"/>
      <c r="UYR403" s="111"/>
      <c r="UYS403" s="111"/>
      <c r="UYT403" s="111"/>
      <c r="UYU403" s="111"/>
      <c r="UYV403" s="111"/>
      <c r="UYW403" s="111"/>
      <c r="UYX403" s="111"/>
      <c r="UYY403" s="111"/>
      <c r="UYZ403" s="111"/>
      <c r="UZA403" s="111"/>
      <c r="UZB403" s="111"/>
      <c r="UZC403" s="111"/>
      <c r="UZD403" s="111"/>
      <c r="UZE403" s="111"/>
      <c r="UZF403" s="111"/>
      <c r="UZG403" s="111"/>
      <c r="UZH403" s="111"/>
      <c r="UZI403" s="111"/>
      <c r="UZJ403" s="111"/>
      <c r="UZK403" s="111"/>
      <c r="UZL403" s="111"/>
      <c r="UZM403" s="111"/>
      <c r="UZN403" s="111"/>
      <c r="UZO403" s="111"/>
      <c r="UZP403" s="111"/>
      <c r="UZQ403" s="111"/>
      <c r="UZR403" s="111"/>
      <c r="UZS403" s="111"/>
      <c r="UZT403" s="111"/>
      <c r="UZU403" s="111"/>
      <c r="UZV403" s="111"/>
      <c r="UZW403" s="111"/>
      <c r="UZX403" s="111"/>
      <c r="UZY403" s="111"/>
      <c r="UZZ403" s="111"/>
      <c r="VAA403" s="111"/>
      <c r="VAB403" s="111"/>
      <c r="VAC403" s="111"/>
      <c r="VAD403" s="111"/>
      <c r="VAE403" s="111"/>
      <c r="VAF403" s="111"/>
      <c r="VAG403" s="111"/>
      <c r="VAH403" s="111"/>
      <c r="VAI403" s="111"/>
      <c r="VAJ403" s="111"/>
      <c r="VAK403" s="111"/>
      <c r="VAL403" s="111"/>
      <c r="VAM403" s="111"/>
      <c r="VAN403" s="111"/>
      <c r="VAO403" s="111"/>
      <c r="VAP403" s="111"/>
      <c r="VAQ403" s="111"/>
      <c r="VAR403" s="111"/>
      <c r="VAS403" s="111"/>
      <c r="VAT403" s="111"/>
      <c r="VAU403" s="111"/>
      <c r="VAV403" s="111"/>
      <c r="VAW403" s="111"/>
      <c r="VAX403" s="111"/>
      <c r="VAY403" s="111"/>
      <c r="VAZ403" s="111"/>
      <c r="VBA403" s="111"/>
      <c r="VBB403" s="111"/>
      <c r="VBC403" s="111"/>
      <c r="VBD403" s="111"/>
      <c r="VBE403" s="111"/>
      <c r="VBF403" s="111"/>
      <c r="VBG403" s="111"/>
      <c r="VBH403" s="111"/>
      <c r="VBI403" s="111"/>
      <c r="VBJ403" s="111"/>
      <c r="VBK403" s="111"/>
      <c r="VBL403" s="111"/>
      <c r="VBM403" s="111"/>
      <c r="VBN403" s="111"/>
      <c r="VBO403" s="111"/>
      <c r="VBP403" s="111"/>
      <c r="VBQ403" s="111"/>
      <c r="VBR403" s="111"/>
      <c r="VBS403" s="111"/>
      <c r="VBT403" s="111"/>
      <c r="VBU403" s="111"/>
      <c r="VBV403" s="111"/>
      <c r="VBW403" s="111"/>
      <c r="VBX403" s="111"/>
      <c r="VBY403" s="111"/>
      <c r="VBZ403" s="111"/>
      <c r="VCA403" s="111"/>
      <c r="VCB403" s="111"/>
      <c r="VCC403" s="111"/>
      <c r="VCD403" s="111"/>
      <c r="VCE403" s="111"/>
      <c r="VCF403" s="111"/>
      <c r="VCG403" s="111"/>
      <c r="VCH403" s="111"/>
      <c r="VCI403" s="111"/>
      <c r="VCJ403" s="111"/>
      <c r="VCK403" s="111"/>
      <c r="VCL403" s="111"/>
      <c r="VCM403" s="111"/>
      <c r="VCN403" s="111"/>
      <c r="VCO403" s="111"/>
      <c r="VCP403" s="111"/>
      <c r="VCQ403" s="111"/>
      <c r="VCR403" s="111"/>
      <c r="VCS403" s="111"/>
      <c r="VCT403" s="111"/>
      <c r="VCU403" s="111"/>
      <c r="VCV403" s="111"/>
      <c r="VCW403" s="111"/>
      <c r="VCX403" s="111"/>
      <c r="VCY403" s="111"/>
      <c r="VCZ403" s="111"/>
      <c r="VDA403" s="111"/>
      <c r="VDB403" s="111"/>
      <c r="VDC403" s="111"/>
      <c r="VDD403" s="111"/>
      <c r="VDE403" s="111"/>
      <c r="VDF403" s="111"/>
      <c r="VDG403" s="111"/>
      <c r="VDH403" s="111"/>
      <c r="VDI403" s="111"/>
      <c r="VDJ403" s="111"/>
      <c r="VDK403" s="111"/>
      <c r="VDL403" s="111"/>
      <c r="VDM403" s="111"/>
      <c r="VDN403" s="111"/>
      <c r="VDO403" s="111"/>
      <c r="VDP403" s="111"/>
      <c r="VDQ403" s="111"/>
      <c r="VDR403" s="111"/>
      <c r="VDS403" s="111"/>
      <c r="VDT403" s="111"/>
      <c r="VDU403" s="111"/>
      <c r="VDV403" s="111"/>
      <c r="VDW403" s="111"/>
      <c r="VDX403" s="111"/>
      <c r="VDY403" s="111"/>
      <c r="VDZ403" s="111"/>
      <c r="VEA403" s="111"/>
      <c r="VEB403" s="111"/>
      <c r="VEC403" s="111"/>
      <c r="VED403" s="111"/>
      <c r="VEE403" s="111"/>
      <c r="VEF403" s="111"/>
      <c r="VEG403" s="111"/>
      <c r="VEH403" s="111"/>
      <c r="VEI403" s="111"/>
      <c r="VEJ403" s="111"/>
      <c r="VEK403" s="111"/>
      <c r="VEL403" s="111"/>
      <c r="VEM403" s="111"/>
      <c r="VEN403" s="111"/>
      <c r="VEO403" s="111"/>
      <c r="VEP403" s="111"/>
      <c r="VEQ403" s="111"/>
      <c r="VER403" s="111"/>
      <c r="VES403" s="111"/>
      <c r="VET403" s="111"/>
      <c r="VEU403" s="111"/>
      <c r="VEV403" s="111"/>
      <c r="VEW403" s="111"/>
      <c r="VEX403" s="111"/>
      <c r="VEY403" s="111"/>
      <c r="VEZ403" s="111"/>
      <c r="VFA403" s="111"/>
      <c r="VFB403" s="111"/>
      <c r="VFC403" s="111"/>
      <c r="VFD403" s="111"/>
      <c r="VFE403" s="111"/>
      <c r="VFF403" s="111"/>
      <c r="VFG403" s="111"/>
      <c r="VFH403" s="111"/>
      <c r="VFI403" s="111"/>
      <c r="VFJ403" s="111"/>
      <c r="VFK403" s="111"/>
      <c r="VFL403" s="111"/>
      <c r="VFM403" s="111"/>
      <c r="VFN403" s="111"/>
      <c r="VFO403" s="111"/>
      <c r="VFP403" s="111"/>
      <c r="VFQ403" s="111"/>
      <c r="VFR403" s="111"/>
      <c r="VFS403" s="111"/>
      <c r="VFT403" s="111"/>
      <c r="VFU403" s="111"/>
      <c r="VFV403" s="111"/>
      <c r="VFW403" s="111"/>
      <c r="VFX403" s="111"/>
      <c r="VFY403" s="111"/>
      <c r="VFZ403" s="111"/>
      <c r="VGA403" s="111"/>
      <c r="VGB403" s="111"/>
      <c r="VGC403" s="111"/>
      <c r="VGD403" s="111"/>
      <c r="VGE403" s="111"/>
      <c r="VGF403" s="111"/>
      <c r="VGG403" s="111"/>
      <c r="VGH403" s="111"/>
      <c r="VGI403" s="111"/>
      <c r="VGJ403" s="111"/>
      <c r="VGK403" s="111"/>
      <c r="VGL403" s="111"/>
      <c r="VGM403" s="111"/>
      <c r="VGN403" s="111"/>
      <c r="VGO403" s="111"/>
      <c r="VGP403" s="111"/>
      <c r="VGQ403" s="111"/>
      <c r="VGR403" s="111"/>
      <c r="VGS403" s="111"/>
      <c r="VGT403" s="111"/>
      <c r="VGU403" s="111"/>
      <c r="VGV403" s="111"/>
      <c r="VGW403" s="111"/>
      <c r="VGX403" s="111"/>
      <c r="VGY403" s="111"/>
      <c r="VGZ403" s="111"/>
      <c r="VHA403" s="111"/>
      <c r="VHB403" s="111"/>
      <c r="VHC403" s="111"/>
      <c r="VHD403" s="111"/>
      <c r="VHE403" s="111"/>
      <c r="VHF403" s="111"/>
      <c r="VHG403" s="111"/>
      <c r="VHH403" s="111"/>
      <c r="VHI403" s="111"/>
      <c r="VHJ403" s="111"/>
      <c r="VHK403" s="111"/>
      <c r="VHL403" s="111"/>
      <c r="VHM403" s="111"/>
      <c r="VHN403" s="111"/>
      <c r="VHO403" s="111"/>
      <c r="VHP403" s="111"/>
      <c r="VHQ403" s="111"/>
      <c r="VHR403" s="111"/>
      <c r="VHS403" s="111"/>
      <c r="VHT403" s="111"/>
      <c r="VHU403" s="111"/>
      <c r="VHV403" s="111"/>
      <c r="VHW403" s="111"/>
      <c r="VHX403" s="111"/>
      <c r="VHY403" s="111"/>
      <c r="VHZ403" s="111"/>
      <c r="VIA403" s="111"/>
      <c r="VIB403" s="111"/>
      <c r="VIC403" s="111"/>
      <c r="VID403" s="111"/>
      <c r="VIE403" s="111"/>
      <c r="VIF403" s="111"/>
      <c r="VIG403" s="111"/>
      <c r="VIH403" s="111"/>
      <c r="VII403" s="111"/>
      <c r="VIJ403" s="111"/>
      <c r="VIK403" s="111"/>
      <c r="VIL403" s="111"/>
      <c r="VIM403" s="111"/>
      <c r="VIN403" s="111"/>
      <c r="VIO403" s="111"/>
      <c r="VIP403" s="111"/>
      <c r="VIQ403" s="111"/>
      <c r="VIR403" s="111"/>
      <c r="VIS403" s="111"/>
      <c r="VIT403" s="111"/>
      <c r="VIU403" s="111"/>
      <c r="VIV403" s="111"/>
      <c r="VIW403" s="111"/>
      <c r="VIX403" s="111"/>
      <c r="VIY403" s="111"/>
      <c r="VIZ403" s="111"/>
      <c r="VJA403" s="111"/>
      <c r="VJB403" s="111"/>
      <c r="VJC403" s="111"/>
      <c r="VJD403" s="111"/>
      <c r="VJE403" s="111"/>
      <c r="VJF403" s="111"/>
      <c r="VJG403" s="111"/>
      <c r="VJH403" s="111"/>
      <c r="VJI403" s="111"/>
      <c r="VJJ403" s="111"/>
      <c r="VJK403" s="111"/>
      <c r="VJL403" s="111"/>
      <c r="VJM403" s="111"/>
      <c r="VJN403" s="111"/>
      <c r="VJO403" s="111"/>
      <c r="VJP403" s="111"/>
      <c r="VJQ403" s="111"/>
      <c r="VJR403" s="111"/>
      <c r="VJS403" s="111"/>
      <c r="VJT403" s="111"/>
      <c r="VJU403" s="111"/>
      <c r="VJV403" s="111"/>
      <c r="VJW403" s="111"/>
      <c r="VJX403" s="111"/>
      <c r="VJY403" s="111"/>
      <c r="VJZ403" s="111"/>
      <c r="VKA403" s="111"/>
      <c r="VKB403" s="111"/>
      <c r="VKC403" s="111"/>
      <c r="VKD403" s="111"/>
      <c r="VKE403" s="111"/>
      <c r="VKF403" s="111"/>
      <c r="VKG403" s="111"/>
      <c r="VKH403" s="111"/>
      <c r="VKI403" s="111"/>
      <c r="VKJ403" s="111"/>
      <c r="VKK403" s="111"/>
      <c r="VKL403" s="111"/>
      <c r="VKM403" s="111"/>
      <c r="VKN403" s="111"/>
      <c r="VKO403" s="111"/>
      <c r="VKP403" s="111"/>
      <c r="VKQ403" s="111"/>
      <c r="VKR403" s="111"/>
      <c r="VKS403" s="111"/>
      <c r="VKT403" s="111"/>
      <c r="VKU403" s="111"/>
      <c r="VKV403" s="111"/>
      <c r="VKW403" s="111"/>
      <c r="VKX403" s="111"/>
      <c r="VKY403" s="111"/>
      <c r="VKZ403" s="111"/>
      <c r="VLA403" s="111"/>
      <c r="VLB403" s="111"/>
      <c r="VLC403" s="111"/>
      <c r="VLD403" s="111"/>
      <c r="VLE403" s="111"/>
      <c r="VLF403" s="111"/>
      <c r="VLG403" s="111"/>
      <c r="VLH403" s="111"/>
      <c r="VLI403" s="111"/>
      <c r="VLJ403" s="111"/>
      <c r="VLK403" s="111"/>
      <c r="VLL403" s="111"/>
      <c r="VLM403" s="111"/>
      <c r="VLN403" s="111"/>
      <c r="VLO403" s="111"/>
      <c r="VLP403" s="111"/>
      <c r="VLQ403" s="111"/>
      <c r="VLR403" s="111"/>
      <c r="VLS403" s="111"/>
      <c r="VLT403" s="111"/>
      <c r="VLU403" s="111"/>
      <c r="VLV403" s="111"/>
      <c r="VLW403" s="111"/>
      <c r="VLX403" s="111"/>
      <c r="VLY403" s="111"/>
      <c r="VLZ403" s="111"/>
      <c r="VMA403" s="111"/>
      <c r="VMB403" s="111"/>
      <c r="VMC403" s="111"/>
      <c r="VMD403" s="111"/>
      <c r="VME403" s="111"/>
      <c r="VMF403" s="111"/>
      <c r="VMG403" s="111"/>
      <c r="VMH403" s="111"/>
      <c r="VMI403" s="111"/>
      <c r="VMJ403" s="111"/>
      <c r="VMK403" s="111"/>
      <c r="VML403" s="111"/>
      <c r="VMM403" s="111"/>
      <c r="VMN403" s="111"/>
      <c r="VMO403" s="111"/>
      <c r="VMP403" s="111"/>
      <c r="VMQ403" s="111"/>
      <c r="VMR403" s="111"/>
      <c r="VMS403" s="111"/>
      <c r="VMT403" s="111"/>
      <c r="VMU403" s="111"/>
      <c r="VMV403" s="111"/>
      <c r="VMW403" s="111"/>
      <c r="VMX403" s="111"/>
      <c r="VMY403" s="111"/>
      <c r="VMZ403" s="111"/>
      <c r="VNA403" s="111"/>
      <c r="VNB403" s="111"/>
      <c r="VNC403" s="111"/>
      <c r="VND403" s="111"/>
      <c r="VNE403" s="111"/>
      <c r="VNF403" s="111"/>
      <c r="VNG403" s="111"/>
      <c r="VNH403" s="111"/>
      <c r="VNI403" s="111"/>
      <c r="VNJ403" s="111"/>
      <c r="VNK403" s="111"/>
      <c r="VNL403" s="111"/>
      <c r="VNM403" s="111"/>
      <c r="VNN403" s="111"/>
      <c r="VNO403" s="111"/>
      <c r="VNP403" s="111"/>
      <c r="VNQ403" s="111"/>
      <c r="VNR403" s="111"/>
      <c r="VNS403" s="111"/>
      <c r="VNT403" s="111"/>
      <c r="VNU403" s="111"/>
      <c r="VNV403" s="111"/>
      <c r="VNW403" s="111"/>
      <c r="VNX403" s="111"/>
      <c r="VNY403" s="111"/>
      <c r="VNZ403" s="111"/>
      <c r="VOA403" s="111"/>
      <c r="VOB403" s="111"/>
      <c r="VOC403" s="111"/>
      <c r="VOD403" s="111"/>
      <c r="VOE403" s="111"/>
      <c r="VOF403" s="111"/>
      <c r="VOG403" s="111"/>
      <c r="VOH403" s="111"/>
      <c r="VOI403" s="111"/>
      <c r="VOJ403" s="111"/>
      <c r="VOK403" s="111"/>
      <c r="VOL403" s="111"/>
      <c r="VOM403" s="111"/>
      <c r="VON403" s="111"/>
      <c r="VOO403" s="111"/>
      <c r="VOP403" s="111"/>
      <c r="VOQ403" s="111"/>
      <c r="VOR403" s="111"/>
      <c r="VOS403" s="111"/>
      <c r="VOT403" s="111"/>
      <c r="VOU403" s="111"/>
      <c r="VOV403" s="111"/>
      <c r="VOW403" s="111"/>
      <c r="VOX403" s="111"/>
      <c r="VOY403" s="111"/>
      <c r="VOZ403" s="111"/>
      <c r="VPA403" s="111"/>
      <c r="VPB403" s="111"/>
      <c r="VPC403" s="111"/>
      <c r="VPD403" s="111"/>
      <c r="VPE403" s="111"/>
      <c r="VPF403" s="111"/>
      <c r="VPG403" s="111"/>
      <c r="VPH403" s="111"/>
      <c r="VPI403" s="111"/>
      <c r="VPJ403" s="111"/>
      <c r="VPK403" s="111"/>
      <c r="VPL403" s="111"/>
      <c r="VPM403" s="111"/>
      <c r="VPN403" s="111"/>
      <c r="VPO403" s="111"/>
      <c r="VPP403" s="111"/>
      <c r="VPQ403" s="111"/>
      <c r="VPR403" s="111"/>
      <c r="VPS403" s="111"/>
      <c r="VPT403" s="111"/>
      <c r="VPU403" s="111"/>
      <c r="VPV403" s="111"/>
      <c r="VPW403" s="111"/>
      <c r="VPX403" s="111"/>
      <c r="VPY403" s="111"/>
      <c r="VPZ403" s="111"/>
      <c r="VQA403" s="111"/>
      <c r="VQB403" s="111"/>
      <c r="VQC403" s="111"/>
      <c r="VQD403" s="111"/>
      <c r="VQE403" s="111"/>
      <c r="VQF403" s="111"/>
      <c r="VQG403" s="111"/>
      <c r="VQH403" s="111"/>
      <c r="VQI403" s="111"/>
      <c r="VQJ403" s="111"/>
      <c r="VQK403" s="111"/>
      <c r="VQL403" s="111"/>
      <c r="VQM403" s="111"/>
      <c r="VQN403" s="111"/>
      <c r="VQO403" s="111"/>
      <c r="VQP403" s="111"/>
      <c r="VQQ403" s="111"/>
      <c r="VQR403" s="111"/>
      <c r="VQS403" s="111"/>
      <c r="VQT403" s="111"/>
      <c r="VQU403" s="111"/>
      <c r="VQV403" s="111"/>
      <c r="VQW403" s="111"/>
      <c r="VQX403" s="111"/>
      <c r="VQY403" s="111"/>
      <c r="VQZ403" s="111"/>
      <c r="VRA403" s="111"/>
      <c r="VRB403" s="111"/>
      <c r="VRC403" s="111"/>
      <c r="VRD403" s="111"/>
      <c r="VRE403" s="111"/>
      <c r="VRF403" s="111"/>
      <c r="VRG403" s="111"/>
      <c r="VRH403" s="111"/>
      <c r="VRI403" s="111"/>
      <c r="VRJ403" s="111"/>
      <c r="VRK403" s="111"/>
      <c r="VRL403" s="111"/>
      <c r="VRM403" s="111"/>
      <c r="VRN403" s="111"/>
      <c r="VRO403" s="111"/>
      <c r="VRP403" s="111"/>
      <c r="VRQ403" s="111"/>
      <c r="VRR403" s="111"/>
      <c r="VRS403" s="111"/>
      <c r="VRT403" s="111"/>
      <c r="VRU403" s="111"/>
      <c r="VRV403" s="111"/>
      <c r="VRW403" s="111"/>
      <c r="VRX403" s="111"/>
      <c r="VRY403" s="111"/>
      <c r="VRZ403" s="111"/>
      <c r="VSA403" s="111"/>
      <c r="VSB403" s="111"/>
      <c r="VSC403" s="111"/>
      <c r="VSD403" s="111"/>
      <c r="VSE403" s="111"/>
      <c r="VSF403" s="111"/>
      <c r="VSG403" s="111"/>
      <c r="VSH403" s="111"/>
      <c r="VSI403" s="111"/>
      <c r="VSJ403" s="111"/>
      <c r="VSK403" s="111"/>
      <c r="VSL403" s="111"/>
      <c r="VSM403" s="111"/>
      <c r="VSN403" s="111"/>
      <c r="VSO403" s="111"/>
      <c r="VSP403" s="111"/>
      <c r="VSQ403" s="111"/>
      <c r="VSR403" s="111"/>
      <c r="VSS403" s="111"/>
      <c r="VST403" s="111"/>
      <c r="VSU403" s="111"/>
      <c r="VSV403" s="111"/>
      <c r="VSW403" s="111"/>
      <c r="VSX403" s="111"/>
      <c r="VSY403" s="111"/>
      <c r="VSZ403" s="111"/>
      <c r="VTA403" s="111"/>
      <c r="VTB403" s="111"/>
      <c r="VTC403" s="111"/>
      <c r="VTD403" s="111"/>
      <c r="VTE403" s="111"/>
      <c r="VTF403" s="111"/>
      <c r="VTG403" s="111"/>
      <c r="VTH403" s="111"/>
      <c r="VTI403" s="111"/>
      <c r="VTJ403" s="111"/>
      <c r="VTK403" s="111"/>
      <c r="VTL403" s="111"/>
      <c r="VTM403" s="111"/>
      <c r="VTN403" s="111"/>
      <c r="VTO403" s="111"/>
      <c r="VTP403" s="111"/>
      <c r="VTQ403" s="111"/>
      <c r="VTR403" s="111"/>
      <c r="VTS403" s="111"/>
      <c r="VTT403" s="111"/>
      <c r="VTU403" s="111"/>
      <c r="VTV403" s="111"/>
      <c r="VTW403" s="111"/>
      <c r="VTX403" s="111"/>
      <c r="VTY403" s="111"/>
      <c r="VTZ403" s="111"/>
      <c r="VUA403" s="111"/>
      <c r="VUB403" s="111"/>
      <c r="VUC403" s="111"/>
      <c r="VUD403" s="111"/>
      <c r="VUE403" s="111"/>
      <c r="VUF403" s="111"/>
      <c r="VUG403" s="111"/>
      <c r="VUH403" s="111"/>
      <c r="VUI403" s="111"/>
      <c r="VUJ403" s="111"/>
      <c r="VUK403" s="111"/>
      <c r="VUL403" s="111"/>
      <c r="VUM403" s="111"/>
      <c r="VUN403" s="111"/>
      <c r="VUO403" s="111"/>
      <c r="VUP403" s="111"/>
      <c r="VUQ403" s="111"/>
      <c r="VUR403" s="111"/>
      <c r="VUS403" s="111"/>
      <c r="VUT403" s="111"/>
      <c r="VUU403" s="111"/>
      <c r="VUV403" s="111"/>
      <c r="VUW403" s="111"/>
      <c r="VUX403" s="111"/>
      <c r="VUY403" s="111"/>
      <c r="VUZ403" s="111"/>
      <c r="VVA403" s="111"/>
      <c r="VVB403" s="111"/>
      <c r="VVC403" s="111"/>
      <c r="VVD403" s="111"/>
      <c r="VVE403" s="111"/>
      <c r="VVF403" s="111"/>
      <c r="VVG403" s="111"/>
      <c r="VVH403" s="111"/>
      <c r="VVI403" s="111"/>
      <c r="VVJ403" s="111"/>
      <c r="VVK403" s="111"/>
      <c r="VVL403" s="111"/>
      <c r="VVM403" s="111"/>
      <c r="VVN403" s="111"/>
      <c r="VVO403" s="111"/>
      <c r="VVP403" s="111"/>
      <c r="VVQ403" s="111"/>
      <c r="VVR403" s="111"/>
      <c r="VVS403" s="111"/>
      <c r="VVT403" s="111"/>
      <c r="VVU403" s="111"/>
      <c r="VVV403" s="111"/>
      <c r="VVW403" s="111"/>
      <c r="VVX403" s="111"/>
      <c r="VVY403" s="111"/>
      <c r="VVZ403" s="111"/>
      <c r="VWA403" s="111"/>
      <c r="VWB403" s="111"/>
      <c r="VWC403" s="111"/>
      <c r="VWD403" s="111"/>
      <c r="VWE403" s="111"/>
      <c r="VWF403" s="111"/>
      <c r="VWG403" s="111"/>
      <c r="VWH403" s="111"/>
      <c r="VWI403" s="111"/>
      <c r="VWJ403" s="111"/>
      <c r="VWK403" s="111"/>
      <c r="VWL403" s="111"/>
      <c r="VWM403" s="111"/>
      <c r="VWN403" s="111"/>
      <c r="VWO403" s="111"/>
      <c r="VWP403" s="111"/>
      <c r="VWQ403" s="111"/>
      <c r="VWR403" s="111"/>
      <c r="VWS403" s="111"/>
      <c r="VWT403" s="111"/>
      <c r="VWU403" s="111"/>
      <c r="VWV403" s="111"/>
      <c r="VWW403" s="111"/>
      <c r="VWX403" s="111"/>
      <c r="VWY403" s="111"/>
      <c r="VWZ403" s="111"/>
      <c r="VXA403" s="111"/>
      <c r="VXB403" s="111"/>
      <c r="VXC403" s="111"/>
      <c r="VXD403" s="111"/>
      <c r="VXE403" s="111"/>
      <c r="VXF403" s="111"/>
      <c r="VXG403" s="111"/>
      <c r="VXH403" s="111"/>
      <c r="VXI403" s="111"/>
      <c r="VXJ403" s="111"/>
      <c r="VXK403" s="111"/>
      <c r="VXL403" s="111"/>
      <c r="VXM403" s="111"/>
      <c r="VXN403" s="111"/>
      <c r="VXO403" s="111"/>
      <c r="VXP403" s="111"/>
      <c r="VXQ403" s="111"/>
      <c r="VXR403" s="111"/>
      <c r="VXS403" s="111"/>
      <c r="VXT403" s="111"/>
      <c r="VXU403" s="111"/>
      <c r="VXV403" s="111"/>
      <c r="VXW403" s="111"/>
      <c r="VXX403" s="111"/>
      <c r="VXY403" s="111"/>
      <c r="VXZ403" s="111"/>
      <c r="VYA403" s="111"/>
      <c r="VYB403" s="111"/>
      <c r="VYC403" s="111"/>
      <c r="VYD403" s="111"/>
      <c r="VYE403" s="111"/>
      <c r="VYF403" s="111"/>
      <c r="VYG403" s="111"/>
      <c r="VYH403" s="111"/>
      <c r="VYI403" s="111"/>
      <c r="VYJ403" s="111"/>
      <c r="VYK403" s="111"/>
      <c r="VYL403" s="111"/>
      <c r="VYM403" s="111"/>
      <c r="VYN403" s="111"/>
      <c r="VYO403" s="111"/>
      <c r="VYP403" s="111"/>
      <c r="VYQ403" s="111"/>
      <c r="VYR403" s="111"/>
      <c r="VYS403" s="111"/>
      <c r="VYT403" s="111"/>
      <c r="VYU403" s="111"/>
      <c r="VYV403" s="111"/>
      <c r="VYW403" s="111"/>
      <c r="VYX403" s="111"/>
      <c r="VYY403" s="111"/>
      <c r="VYZ403" s="111"/>
      <c r="VZA403" s="111"/>
      <c r="VZB403" s="111"/>
      <c r="VZC403" s="111"/>
      <c r="VZD403" s="111"/>
      <c r="VZE403" s="111"/>
      <c r="VZF403" s="111"/>
      <c r="VZG403" s="111"/>
      <c r="VZH403" s="111"/>
      <c r="VZI403" s="111"/>
      <c r="VZJ403" s="111"/>
      <c r="VZK403" s="111"/>
      <c r="VZL403" s="111"/>
      <c r="VZM403" s="111"/>
      <c r="VZN403" s="111"/>
      <c r="VZO403" s="111"/>
      <c r="VZP403" s="111"/>
      <c r="VZQ403" s="111"/>
      <c r="VZR403" s="111"/>
      <c r="VZS403" s="111"/>
      <c r="VZT403" s="111"/>
      <c r="VZU403" s="111"/>
      <c r="VZV403" s="111"/>
      <c r="VZW403" s="111"/>
      <c r="VZX403" s="111"/>
      <c r="VZY403" s="111"/>
      <c r="VZZ403" s="111"/>
      <c r="WAA403" s="111"/>
      <c r="WAB403" s="111"/>
      <c r="WAC403" s="111"/>
      <c r="WAD403" s="111"/>
      <c r="WAE403" s="111"/>
      <c r="WAF403" s="111"/>
      <c r="WAG403" s="111"/>
      <c r="WAH403" s="111"/>
      <c r="WAI403" s="111"/>
      <c r="WAJ403" s="111"/>
      <c r="WAK403" s="111"/>
      <c r="WAL403" s="111"/>
      <c r="WAM403" s="111"/>
      <c r="WAN403" s="111"/>
      <c r="WAO403" s="111"/>
      <c r="WAP403" s="111"/>
      <c r="WAQ403" s="111"/>
      <c r="WAR403" s="111"/>
      <c r="WAS403" s="111"/>
      <c r="WAT403" s="111"/>
      <c r="WAU403" s="111"/>
      <c r="WAV403" s="111"/>
      <c r="WAW403" s="111"/>
      <c r="WAX403" s="111"/>
      <c r="WAY403" s="111"/>
      <c r="WAZ403" s="111"/>
      <c r="WBA403" s="111"/>
      <c r="WBB403" s="111"/>
      <c r="WBC403" s="111"/>
      <c r="WBD403" s="111"/>
      <c r="WBE403" s="111"/>
      <c r="WBF403" s="111"/>
      <c r="WBG403" s="111"/>
      <c r="WBH403" s="111"/>
      <c r="WBI403" s="111"/>
      <c r="WBJ403" s="111"/>
      <c r="WBK403" s="111"/>
      <c r="WBL403" s="111"/>
      <c r="WBM403" s="111"/>
      <c r="WBN403" s="111"/>
      <c r="WBO403" s="111"/>
      <c r="WBP403" s="111"/>
      <c r="WBQ403" s="111"/>
      <c r="WBR403" s="111"/>
      <c r="WBS403" s="111"/>
      <c r="WBT403" s="111"/>
      <c r="WBU403" s="111"/>
      <c r="WBV403" s="111"/>
      <c r="WBW403" s="111"/>
      <c r="WBX403" s="111"/>
      <c r="WBY403" s="111"/>
      <c r="WBZ403" s="111"/>
      <c r="WCA403" s="111"/>
      <c r="WCB403" s="111"/>
      <c r="WCC403" s="111"/>
      <c r="WCD403" s="111"/>
      <c r="WCE403" s="111"/>
      <c r="WCF403" s="111"/>
      <c r="WCG403" s="111"/>
      <c r="WCH403" s="111"/>
      <c r="WCI403" s="111"/>
      <c r="WCJ403" s="111"/>
      <c r="WCK403" s="111"/>
      <c r="WCL403" s="111"/>
      <c r="WCM403" s="111"/>
      <c r="WCN403" s="111"/>
      <c r="WCO403" s="111"/>
      <c r="WCP403" s="111"/>
      <c r="WCQ403" s="111"/>
      <c r="WCR403" s="111"/>
      <c r="WCS403" s="111"/>
      <c r="WCT403" s="111"/>
      <c r="WCU403" s="111"/>
      <c r="WCV403" s="111"/>
      <c r="WCW403" s="111"/>
      <c r="WCX403" s="111"/>
      <c r="WCY403" s="111"/>
      <c r="WCZ403" s="111"/>
      <c r="WDA403" s="111"/>
      <c r="WDB403" s="111"/>
      <c r="WDC403" s="111"/>
      <c r="WDD403" s="111"/>
      <c r="WDE403" s="111"/>
      <c r="WDF403" s="111"/>
      <c r="WDG403" s="111"/>
      <c r="WDH403" s="111"/>
      <c r="WDI403" s="111"/>
      <c r="WDJ403" s="111"/>
      <c r="WDK403" s="111"/>
      <c r="WDL403" s="111"/>
      <c r="WDM403" s="111"/>
      <c r="WDN403" s="111"/>
      <c r="WDO403" s="111"/>
      <c r="WDP403" s="111"/>
      <c r="WDQ403" s="111"/>
      <c r="WDR403" s="111"/>
      <c r="WDS403" s="111"/>
      <c r="WDT403" s="111"/>
      <c r="WDU403" s="111"/>
      <c r="WDV403" s="111"/>
      <c r="WDW403" s="111"/>
      <c r="WDX403" s="111"/>
      <c r="WDY403" s="111"/>
      <c r="WDZ403" s="111"/>
      <c r="WEA403" s="111"/>
      <c r="WEB403" s="111"/>
      <c r="WEC403" s="111"/>
      <c r="WED403" s="111"/>
      <c r="WEE403" s="111"/>
      <c r="WEF403" s="111"/>
      <c r="WEG403" s="111"/>
      <c r="WEH403" s="111"/>
      <c r="WEI403" s="111"/>
      <c r="WEJ403" s="111"/>
      <c r="WEK403" s="111"/>
      <c r="WEL403" s="111"/>
      <c r="WEM403" s="111"/>
      <c r="WEN403" s="111"/>
      <c r="WEO403" s="111"/>
      <c r="WEP403" s="111"/>
      <c r="WEQ403" s="111"/>
      <c r="WER403" s="111"/>
      <c r="WES403" s="111"/>
      <c r="WET403" s="111"/>
      <c r="WEU403" s="111"/>
      <c r="WEV403" s="111"/>
      <c r="WEW403" s="111"/>
      <c r="WEX403" s="111"/>
      <c r="WEY403" s="111"/>
      <c r="WEZ403" s="111"/>
      <c r="WFA403" s="111"/>
      <c r="WFB403" s="111"/>
      <c r="WFC403" s="111"/>
      <c r="WFD403" s="111"/>
      <c r="WFE403" s="111"/>
      <c r="WFF403" s="111"/>
      <c r="WFG403" s="111"/>
      <c r="WFH403" s="111"/>
      <c r="WFI403" s="111"/>
      <c r="WFJ403" s="111"/>
      <c r="WFK403" s="111"/>
      <c r="WFL403" s="111"/>
      <c r="WFM403" s="111"/>
      <c r="WFN403" s="111"/>
      <c r="WFO403" s="111"/>
      <c r="WFP403" s="111"/>
      <c r="WFQ403" s="111"/>
      <c r="WFR403" s="111"/>
      <c r="WFS403" s="111"/>
      <c r="WFT403" s="111"/>
      <c r="WFU403" s="111"/>
      <c r="WFV403" s="111"/>
      <c r="WFW403" s="111"/>
      <c r="WFX403" s="111"/>
      <c r="WFY403" s="111"/>
      <c r="WFZ403" s="111"/>
      <c r="WGA403" s="111"/>
      <c r="WGB403" s="111"/>
      <c r="WGC403" s="111"/>
      <c r="WGD403" s="111"/>
      <c r="WGE403" s="111"/>
      <c r="WGF403" s="111"/>
      <c r="WGG403" s="111"/>
      <c r="WGH403" s="111"/>
      <c r="WGI403" s="111"/>
      <c r="WGJ403" s="111"/>
      <c r="WGK403" s="111"/>
      <c r="WGL403" s="111"/>
      <c r="WGM403" s="111"/>
      <c r="WGN403" s="111"/>
      <c r="WGO403" s="111"/>
      <c r="WGP403" s="111"/>
      <c r="WGQ403" s="111"/>
      <c r="WGR403" s="111"/>
      <c r="WGS403" s="111"/>
      <c r="WGT403" s="111"/>
      <c r="WGU403" s="111"/>
      <c r="WGV403" s="111"/>
      <c r="WGW403" s="111"/>
      <c r="WGX403" s="111"/>
      <c r="WGY403" s="111"/>
      <c r="WGZ403" s="111"/>
      <c r="WHA403" s="111"/>
      <c r="WHB403" s="111"/>
      <c r="WHC403" s="111"/>
      <c r="WHD403" s="111"/>
      <c r="WHE403" s="111"/>
      <c r="WHF403" s="111"/>
      <c r="WHG403" s="111"/>
      <c r="WHH403" s="111"/>
      <c r="WHI403" s="111"/>
      <c r="WHJ403" s="111"/>
      <c r="WHK403" s="111"/>
      <c r="WHL403" s="111"/>
      <c r="WHM403" s="111"/>
      <c r="WHN403" s="111"/>
      <c r="WHO403" s="111"/>
      <c r="WHP403" s="111"/>
      <c r="WHQ403" s="111"/>
      <c r="WHR403" s="111"/>
      <c r="WHS403" s="111"/>
      <c r="WHT403" s="111"/>
      <c r="WHU403" s="111"/>
      <c r="WHV403" s="111"/>
      <c r="WHW403" s="111"/>
      <c r="WHX403" s="111"/>
      <c r="WHY403" s="111"/>
      <c r="WHZ403" s="111"/>
      <c r="WIA403" s="111"/>
      <c r="WIB403" s="111"/>
      <c r="WIC403" s="111"/>
      <c r="WID403" s="111"/>
      <c r="WIE403" s="111"/>
      <c r="WIF403" s="111"/>
      <c r="WIG403" s="111"/>
      <c r="WIH403" s="111"/>
      <c r="WII403" s="111"/>
      <c r="WIJ403" s="111"/>
      <c r="WIK403" s="111"/>
      <c r="WIL403" s="111"/>
      <c r="WIM403" s="111"/>
      <c r="WIN403" s="111"/>
      <c r="WIO403" s="111"/>
      <c r="WIP403" s="111"/>
      <c r="WIQ403" s="111"/>
      <c r="WIR403" s="111"/>
      <c r="WIS403" s="111"/>
      <c r="WIT403" s="111"/>
      <c r="WIU403" s="111"/>
      <c r="WIV403" s="111"/>
      <c r="WIW403" s="111"/>
      <c r="WIX403" s="111"/>
      <c r="WIY403" s="111"/>
      <c r="WIZ403" s="111"/>
      <c r="WJA403" s="111"/>
      <c r="WJB403" s="111"/>
      <c r="WJC403" s="111"/>
      <c r="WJD403" s="111"/>
      <c r="WJE403" s="111"/>
      <c r="WJF403" s="111"/>
      <c r="WJG403" s="111"/>
      <c r="WJH403" s="111"/>
      <c r="WJI403" s="111"/>
      <c r="WJJ403" s="111"/>
      <c r="WJK403" s="111"/>
      <c r="WJL403" s="111"/>
      <c r="WJM403" s="111"/>
      <c r="WJN403" s="111"/>
      <c r="WJO403" s="111"/>
      <c r="WJP403" s="111"/>
      <c r="WJQ403" s="111"/>
      <c r="WJR403" s="111"/>
      <c r="WJS403" s="111"/>
      <c r="WJT403" s="111"/>
      <c r="WJU403" s="111"/>
      <c r="WJV403" s="111"/>
      <c r="WJW403" s="111"/>
      <c r="WJX403" s="111"/>
      <c r="WJY403" s="111"/>
      <c r="WJZ403" s="111"/>
      <c r="WKA403" s="111"/>
      <c r="WKB403" s="111"/>
      <c r="WKC403" s="111"/>
      <c r="WKD403" s="111"/>
      <c r="WKE403" s="111"/>
      <c r="WKF403" s="111"/>
      <c r="WKG403" s="111"/>
      <c r="WKH403" s="111"/>
      <c r="WKI403" s="111"/>
      <c r="WKJ403" s="111"/>
      <c r="WKK403" s="111"/>
      <c r="WKL403" s="111"/>
      <c r="WKM403" s="111"/>
      <c r="WKN403" s="111"/>
      <c r="WKO403" s="111"/>
      <c r="WKP403" s="111"/>
      <c r="WKQ403" s="111"/>
      <c r="WKR403" s="111"/>
      <c r="WKS403" s="111"/>
      <c r="WKT403" s="111"/>
      <c r="WKU403" s="111"/>
      <c r="WKV403" s="111"/>
      <c r="WKW403" s="111"/>
      <c r="WKX403" s="111"/>
      <c r="WKY403" s="111"/>
      <c r="WKZ403" s="111"/>
      <c r="WLA403" s="111"/>
      <c r="WLB403" s="111"/>
      <c r="WLC403" s="111"/>
      <c r="WLD403" s="111"/>
      <c r="WLE403" s="111"/>
      <c r="WLF403" s="111"/>
      <c r="WLG403" s="111"/>
      <c r="WLH403" s="111"/>
      <c r="WLI403" s="111"/>
      <c r="WLJ403" s="111"/>
      <c r="WLK403" s="111"/>
      <c r="WLL403" s="111"/>
      <c r="WLM403" s="111"/>
      <c r="WLN403" s="111"/>
      <c r="WLO403" s="111"/>
      <c r="WLP403" s="111"/>
      <c r="WLQ403" s="111"/>
      <c r="WLR403" s="111"/>
      <c r="WLS403" s="111"/>
      <c r="WLT403" s="111"/>
      <c r="WLU403" s="111"/>
      <c r="WLV403" s="111"/>
      <c r="WLW403" s="111"/>
      <c r="WLX403" s="111"/>
      <c r="WLY403" s="111"/>
      <c r="WLZ403" s="111"/>
      <c r="WMA403" s="111"/>
      <c r="WMB403" s="111"/>
      <c r="WMC403" s="111"/>
      <c r="WMD403" s="111"/>
      <c r="WME403" s="111"/>
      <c r="WMF403" s="111"/>
      <c r="WMG403" s="111"/>
      <c r="WMH403" s="111"/>
      <c r="WMI403" s="111"/>
      <c r="WMJ403" s="111"/>
      <c r="WMK403" s="111"/>
      <c r="WML403" s="111"/>
      <c r="WMM403" s="111"/>
      <c r="WMN403" s="111"/>
      <c r="WMO403" s="111"/>
      <c r="WMP403" s="111"/>
      <c r="WMQ403" s="111"/>
      <c r="WMR403" s="111"/>
      <c r="WMS403" s="111"/>
      <c r="WMT403" s="111"/>
      <c r="WMU403" s="111"/>
      <c r="WMV403" s="111"/>
      <c r="WMW403" s="111"/>
      <c r="WMX403" s="111"/>
      <c r="WMY403" s="111"/>
      <c r="WMZ403" s="111"/>
      <c r="WNA403" s="111"/>
      <c r="WNB403" s="111"/>
      <c r="WNC403" s="111"/>
      <c r="WND403" s="111"/>
      <c r="WNE403" s="111"/>
      <c r="WNF403" s="111"/>
      <c r="WNG403" s="111"/>
      <c r="WNH403" s="111"/>
      <c r="WNI403" s="111"/>
      <c r="WNJ403" s="111"/>
      <c r="WNK403" s="111"/>
      <c r="WNL403" s="111"/>
      <c r="WNM403" s="111"/>
      <c r="WNN403" s="111"/>
      <c r="WNO403" s="111"/>
      <c r="WNP403" s="111"/>
      <c r="WNQ403" s="111"/>
      <c r="WNR403" s="111"/>
      <c r="WNS403" s="111"/>
      <c r="WNT403" s="111"/>
      <c r="WNU403" s="111"/>
      <c r="WNV403" s="111"/>
      <c r="WNW403" s="111"/>
      <c r="WNX403" s="111"/>
      <c r="WNY403" s="111"/>
      <c r="WNZ403" s="111"/>
      <c r="WOA403" s="111"/>
      <c r="WOB403" s="111"/>
      <c r="WOC403" s="111"/>
      <c r="WOD403" s="111"/>
      <c r="WOE403" s="111"/>
      <c r="WOF403" s="111"/>
      <c r="WOG403" s="111"/>
      <c r="WOH403" s="111"/>
      <c r="WOI403" s="111"/>
      <c r="WOJ403" s="111"/>
      <c r="WOK403" s="111"/>
      <c r="WOL403" s="111"/>
      <c r="WOM403" s="111"/>
      <c r="WON403" s="111"/>
      <c r="WOO403" s="111"/>
      <c r="WOP403" s="111"/>
      <c r="WOQ403" s="111"/>
      <c r="WOR403" s="111"/>
      <c r="WOS403" s="111"/>
      <c r="WOT403" s="111"/>
      <c r="WOU403" s="111"/>
      <c r="WOV403" s="111"/>
      <c r="WOW403" s="111"/>
      <c r="WOX403" s="111"/>
      <c r="WOY403" s="111"/>
      <c r="WOZ403" s="111"/>
      <c r="WPA403" s="111"/>
      <c r="WPB403" s="111"/>
      <c r="WPC403" s="111"/>
      <c r="WPD403" s="111"/>
      <c r="WPE403" s="111"/>
      <c r="WPF403" s="111"/>
      <c r="WPG403" s="111"/>
      <c r="WPH403" s="111"/>
      <c r="WPI403" s="111"/>
      <c r="WPJ403" s="111"/>
      <c r="WPK403" s="111"/>
      <c r="WPL403" s="111"/>
      <c r="WPM403" s="111"/>
      <c r="WPN403" s="111"/>
      <c r="WPO403" s="111"/>
      <c r="WPP403" s="111"/>
      <c r="WPQ403" s="111"/>
      <c r="WPR403" s="111"/>
      <c r="WPS403" s="111"/>
      <c r="WPT403" s="111"/>
      <c r="WPU403" s="111"/>
      <c r="WPV403" s="111"/>
      <c r="WPW403" s="111"/>
      <c r="WPX403" s="111"/>
      <c r="WPY403" s="111"/>
      <c r="WPZ403" s="111"/>
      <c r="WQA403" s="111"/>
      <c r="WQB403" s="111"/>
      <c r="WQC403" s="111"/>
      <c r="WQD403" s="111"/>
      <c r="WQE403" s="111"/>
      <c r="WQF403" s="111"/>
      <c r="WQG403" s="111"/>
      <c r="WQH403" s="111"/>
      <c r="WQI403" s="111"/>
      <c r="WQJ403" s="111"/>
      <c r="WQK403" s="111"/>
      <c r="WQL403" s="111"/>
      <c r="WQM403" s="111"/>
      <c r="WQN403" s="111"/>
      <c r="WQO403" s="111"/>
      <c r="WQP403" s="111"/>
      <c r="WQQ403" s="111"/>
      <c r="WQR403" s="111"/>
      <c r="WQS403" s="111"/>
      <c r="WQT403" s="111"/>
      <c r="WQU403" s="111"/>
      <c r="WQV403" s="111"/>
      <c r="WQW403" s="111"/>
      <c r="WQX403" s="111"/>
      <c r="WQY403" s="111"/>
      <c r="WQZ403" s="111"/>
      <c r="WRA403" s="111"/>
      <c r="WRB403" s="111"/>
      <c r="WRC403" s="111"/>
      <c r="WRD403" s="111"/>
      <c r="WRE403" s="111"/>
      <c r="WRF403" s="111"/>
      <c r="WRG403" s="111"/>
      <c r="WRH403" s="111"/>
      <c r="WRI403" s="111"/>
      <c r="WRJ403" s="111"/>
      <c r="WRK403" s="111"/>
      <c r="WRL403" s="111"/>
      <c r="WRM403" s="111"/>
      <c r="WRN403" s="111"/>
      <c r="WRO403" s="111"/>
      <c r="WRP403" s="111"/>
      <c r="WRQ403" s="111"/>
      <c r="WRR403" s="111"/>
      <c r="WRS403" s="111"/>
      <c r="WRT403" s="111"/>
      <c r="WRU403" s="111"/>
      <c r="WRV403" s="111"/>
      <c r="WRW403" s="111"/>
      <c r="WRX403" s="111"/>
      <c r="WRY403" s="111"/>
      <c r="WRZ403" s="111"/>
      <c r="WSA403" s="111"/>
      <c r="WSB403" s="111"/>
      <c r="WSC403" s="111"/>
      <c r="WSD403" s="111"/>
      <c r="WSE403" s="111"/>
      <c r="WSF403" s="111"/>
      <c r="WSG403" s="111"/>
      <c r="WSH403" s="111"/>
      <c r="WSI403" s="111"/>
      <c r="WSJ403" s="111"/>
      <c r="WSK403" s="111"/>
      <c r="WSL403" s="111"/>
      <c r="WSM403" s="111"/>
      <c r="WSN403" s="111"/>
      <c r="WSO403" s="111"/>
      <c r="WSP403" s="111"/>
      <c r="WSQ403" s="111"/>
      <c r="WSR403" s="111"/>
      <c r="WSS403" s="111"/>
      <c r="WST403" s="111"/>
      <c r="WSU403" s="111"/>
      <c r="WSV403" s="111"/>
      <c r="WSW403" s="111"/>
      <c r="WSX403" s="111"/>
      <c r="WSY403" s="111"/>
      <c r="WSZ403" s="111"/>
      <c r="WTA403" s="111"/>
      <c r="WTB403" s="111"/>
      <c r="WTC403" s="111"/>
      <c r="WTD403" s="111"/>
      <c r="WTE403" s="111"/>
      <c r="WTF403" s="111"/>
      <c r="WTG403" s="111"/>
      <c r="WTH403" s="111"/>
      <c r="WTI403" s="111"/>
      <c r="WTJ403" s="111"/>
      <c r="WTK403" s="111"/>
      <c r="WTL403" s="111"/>
      <c r="WTM403" s="111"/>
      <c r="WTN403" s="111"/>
      <c r="WTO403" s="111"/>
      <c r="WTP403" s="111"/>
      <c r="WTQ403" s="111"/>
      <c r="WTR403" s="111"/>
      <c r="WTS403" s="111"/>
      <c r="WTT403" s="111"/>
      <c r="WTU403" s="111"/>
      <c r="WTV403" s="111"/>
      <c r="WTW403" s="111"/>
      <c r="WTX403" s="111"/>
      <c r="WTY403" s="111"/>
      <c r="WTZ403" s="111"/>
      <c r="WUA403" s="111"/>
      <c r="WUB403" s="111"/>
      <c r="WUC403" s="111"/>
      <c r="WUD403" s="111"/>
      <c r="WUE403" s="111"/>
      <c r="WUF403" s="111"/>
      <c r="WUG403" s="111"/>
      <c r="WUH403" s="111"/>
      <c r="WUI403" s="111"/>
      <c r="WUJ403" s="111"/>
      <c r="WUK403" s="111"/>
      <c r="WUL403" s="111"/>
      <c r="WUM403" s="111"/>
      <c r="WUN403" s="111"/>
      <c r="WUO403" s="111"/>
      <c r="WUP403" s="111"/>
      <c r="WUQ403" s="111"/>
      <c r="WUR403" s="111"/>
      <c r="WUS403" s="111"/>
      <c r="WUT403" s="111"/>
      <c r="WUU403" s="111"/>
      <c r="WUV403" s="111"/>
      <c r="WUW403" s="111"/>
      <c r="WUX403" s="111"/>
      <c r="WUY403" s="111"/>
      <c r="WUZ403" s="111"/>
      <c r="WVA403" s="111"/>
      <c r="WVB403" s="111"/>
      <c r="WVC403" s="111"/>
      <c r="WVD403" s="111"/>
      <c r="WVE403" s="111"/>
      <c r="WVF403" s="111"/>
      <c r="WVG403" s="111"/>
      <c r="WVH403" s="111"/>
      <c r="WVI403" s="111"/>
      <c r="WVJ403" s="111"/>
      <c r="WVK403" s="111"/>
      <c r="WVL403" s="111"/>
      <c r="WVM403" s="111"/>
      <c r="WVN403" s="111"/>
      <c r="WVO403" s="111"/>
      <c r="WVP403" s="111"/>
      <c r="WVQ403" s="111"/>
      <c r="WVR403" s="111"/>
      <c r="WVS403" s="111"/>
      <c r="WVT403" s="111"/>
      <c r="WVU403" s="111"/>
      <c r="WVV403" s="111"/>
      <c r="WVW403" s="111"/>
      <c r="WVX403" s="111"/>
      <c r="WVY403" s="111"/>
      <c r="WVZ403" s="111"/>
      <c r="WWA403" s="111"/>
      <c r="WWB403" s="111"/>
      <c r="WWC403" s="111"/>
      <c r="WWD403" s="111"/>
      <c r="WWE403" s="111"/>
      <c r="WWF403" s="111"/>
      <c r="WWG403" s="111"/>
      <c r="WWH403" s="111"/>
      <c r="WWI403" s="111"/>
      <c r="WWJ403" s="111"/>
      <c r="WWK403" s="111"/>
      <c r="WWL403" s="111"/>
      <c r="WWM403" s="111"/>
      <c r="WWN403" s="111"/>
      <c r="WWO403" s="111"/>
      <c r="WWP403" s="111"/>
      <c r="WWQ403" s="111"/>
      <c r="WWR403" s="111"/>
      <c r="WWS403" s="111"/>
      <c r="WWT403" s="111"/>
      <c r="WWU403" s="111"/>
      <c r="WWV403" s="111"/>
      <c r="WWW403" s="111"/>
      <c r="WWX403" s="111"/>
      <c r="WWY403" s="111"/>
      <c r="WWZ403" s="111"/>
      <c r="WXA403" s="111"/>
      <c r="WXB403" s="111"/>
      <c r="WXC403" s="111"/>
      <c r="WXD403" s="111"/>
      <c r="WXE403" s="111"/>
      <c r="WXF403" s="111"/>
      <c r="WXG403" s="111"/>
      <c r="WXH403" s="111"/>
      <c r="WXI403" s="111"/>
      <c r="WXJ403" s="111"/>
      <c r="WXK403" s="111"/>
      <c r="WXL403" s="111"/>
      <c r="WXM403" s="111"/>
      <c r="WXN403" s="111"/>
      <c r="WXO403" s="111"/>
      <c r="WXP403" s="111"/>
      <c r="WXQ403" s="111"/>
      <c r="WXR403" s="111"/>
      <c r="WXS403" s="111"/>
      <c r="WXT403" s="111"/>
      <c r="WXU403" s="111"/>
      <c r="WXV403" s="111"/>
      <c r="WXW403" s="111"/>
      <c r="WXX403" s="111"/>
      <c r="WXY403" s="111"/>
      <c r="WXZ403" s="111"/>
      <c r="WYA403" s="111"/>
      <c r="WYB403" s="111"/>
      <c r="WYC403" s="111"/>
      <c r="WYD403" s="111"/>
      <c r="WYE403" s="111"/>
      <c r="WYF403" s="111"/>
      <c r="WYG403" s="111"/>
      <c r="WYH403" s="111"/>
      <c r="WYI403" s="111"/>
      <c r="WYJ403" s="111"/>
      <c r="WYK403" s="111"/>
      <c r="WYL403" s="111"/>
      <c r="WYM403" s="111"/>
      <c r="WYN403" s="111"/>
      <c r="WYO403" s="111"/>
      <c r="WYP403" s="111"/>
      <c r="WYQ403" s="111"/>
      <c r="WYR403" s="111"/>
      <c r="WYS403" s="111"/>
      <c r="WYT403" s="111"/>
      <c r="WYU403" s="111"/>
      <c r="WYV403" s="111"/>
      <c r="WYW403" s="111"/>
      <c r="WYX403" s="111"/>
      <c r="WYY403" s="111"/>
      <c r="WYZ403" s="111"/>
      <c r="WZA403" s="111"/>
      <c r="WZB403" s="111"/>
      <c r="WZC403" s="111"/>
      <c r="WZD403" s="111"/>
      <c r="WZE403" s="111"/>
      <c r="WZF403" s="111"/>
      <c r="WZG403" s="111"/>
      <c r="WZH403" s="111"/>
      <c r="WZI403" s="111"/>
      <c r="WZJ403" s="111"/>
      <c r="WZK403" s="111"/>
      <c r="WZL403" s="111"/>
      <c r="WZM403" s="111"/>
      <c r="WZN403" s="111"/>
      <c r="WZO403" s="111"/>
      <c r="WZP403" s="111"/>
      <c r="WZQ403" s="111"/>
      <c r="WZR403" s="111"/>
      <c r="WZS403" s="111"/>
      <c r="WZT403" s="111"/>
      <c r="WZU403" s="111"/>
      <c r="WZV403" s="111"/>
      <c r="WZW403" s="111"/>
      <c r="WZX403" s="111"/>
      <c r="WZY403" s="111"/>
      <c r="WZZ403" s="111"/>
      <c r="XAA403" s="111"/>
      <c r="XAB403" s="111"/>
      <c r="XAC403" s="111"/>
      <c r="XAD403" s="111"/>
      <c r="XAE403" s="111"/>
      <c r="XAF403" s="111"/>
      <c r="XAG403" s="111"/>
      <c r="XAH403" s="111"/>
      <c r="XAI403" s="111"/>
      <c r="XAJ403" s="111"/>
      <c r="XAK403" s="111"/>
      <c r="XAL403" s="111"/>
      <c r="XAM403" s="111"/>
      <c r="XAN403" s="111"/>
      <c r="XAO403" s="111"/>
      <c r="XAP403" s="111"/>
      <c r="XAQ403" s="111"/>
      <c r="XAR403" s="111"/>
      <c r="XAS403" s="111"/>
      <c r="XAT403" s="111"/>
      <c r="XAU403" s="111"/>
      <c r="XAV403" s="111"/>
      <c r="XAW403" s="111"/>
      <c r="XAX403" s="111"/>
      <c r="XAY403" s="111"/>
      <c r="XAZ403" s="111"/>
      <c r="XBA403" s="111"/>
      <c r="XBB403" s="111"/>
      <c r="XBC403" s="111"/>
      <c r="XBD403" s="111"/>
      <c r="XBE403" s="111"/>
      <c r="XBF403" s="111"/>
      <c r="XBG403" s="111"/>
      <c r="XBH403" s="111"/>
      <c r="XBI403" s="111"/>
      <c r="XBJ403" s="111"/>
      <c r="XBK403" s="111"/>
      <c r="XBL403" s="111"/>
      <c r="XBM403" s="111"/>
      <c r="XBN403" s="111"/>
      <c r="XBO403" s="111"/>
      <c r="XBP403" s="111"/>
      <c r="XBQ403" s="111"/>
      <c r="XBR403" s="111"/>
      <c r="XBS403" s="111"/>
      <c r="XBT403" s="111"/>
      <c r="XBU403" s="111"/>
      <c r="XBV403" s="111"/>
      <c r="XBW403" s="111"/>
      <c r="XBX403" s="111"/>
      <c r="XBY403" s="111"/>
      <c r="XBZ403" s="111"/>
      <c r="XCA403" s="111"/>
      <c r="XCB403" s="111"/>
      <c r="XCC403" s="111"/>
      <c r="XCD403" s="111"/>
      <c r="XCE403" s="111"/>
      <c r="XCF403" s="111"/>
      <c r="XCG403" s="111"/>
      <c r="XCH403" s="111"/>
      <c r="XCI403" s="111"/>
      <c r="XCJ403" s="111"/>
      <c r="XCK403" s="111"/>
      <c r="XCL403" s="111"/>
      <c r="XCM403" s="111"/>
      <c r="XCN403" s="111"/>
      <c r="XCO403" s="111"/>
      <c r="XCP403" s="111"/>
      <c r="XCQ403" s="111"/>
      <c r="XCR403" s="111"/>
      <c r="XCS403" s="111"/>
      <c r="XCT403" s="111"/>
      <c r="XCU403" s="111"/>
      <c r="XCV403" s="111"/>
      <c r="XCW403" s="111"/>
      <c r="XCX403" s="111"/>
      <c r="XCY403" s="111"/>
      <c r="XCZ403" s="111"/>
      <c r="XDA403" s="111"/>
      <c r="XDB403" s="111"/>
      <c r="XDC403" s="111"/>
      <c r="XDD403" s="111"/>
    </row>
    <row r="404" spans="1:16332" ht="15.6" customHeight="1" x14ac:dyDescent="0.25">
      <c r="A404" s="109">
        <v>46097</v>
      </c>
      <c r="B404" s="110">
        <v>0.12999999999999901</v>
      </c>
      <c r="C404" s="110">
        <v>0.53110976659550246</v>
      </c>
      <c r="D404" s="110">
        <v>0.57467702892291506</v>
      </c>
      <c r="E404" s="111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111"/>
      <c r="T404" s="111"/>
      <c r="U404" s="111"/>
      <c r="V404" s="111"/>
      <c r="W404" s="111"/>
      <c r="X404" s="111"/>
      <c r="Y404" s="111"/>
      <c r="Z404" s="111"/>
      <c r="AA404" s="111"/>
      <c r="AB404" s="111"/>
      <c r="AC404" s="111"/>
      <c r="AD404" s="111"/>
      <c r="AE404" s="111"/>
      <c r="AF404" s="111"/>
      <c r="AG404" s="111"/>
      <c r="AH404" s="111"/>
      <c r="AI404" s="111"/>
      <c r="AJ404" s="111"/>
      <c r="AK404" s="111"/>
      <c r="AL404" s="111"/>
      <c r="AM404" s="111"/>
      <c r="AN404" s="111"/>
      <c r="AO404" s="111"/>
      <c r="AP404" s="111"/>
      <c r="AQ404" s="111"/>
      <c r="AR404" s="111"/>
      <c r="AS404" s="111"/>
      <c r="AT404" s="111"/>
      <c r="AU404" s="111"/>
      <c r="AV404" s="111"/>
      <c r="AW404" s="111"/>
      <c r="AX404" s="111"/>
      <c r="AY404" s="111"/>
      <c r="AZ404" s="111"/>
      <c r="BA404" s="111"/>
      <c r="BB404" s="111"/>
      <c r="BC404" s="111"/>
      <c r="BD404" s="111"/>
      <c r="BE404" s="111"/>
      <c r="BF404" s="111"/>
      <c r="BG404" s="111"/>
      <c r="BH404" s="111"/>
      <c r="BI404" s="111"/>
      <c r="BJ404" s="111"/>
      <c r="BK404" s="111"/>
      <c r="BL404" s="111"/>
      <c r="BM404" s="111"/>
      <c r="BN404" s="111"/>
      <c r="BO404" s="111"/>
      <c r="BP404" s="111"/>
      <c r="BQ404" s="111"/>
      <c r="BR404" s="111"/>
      <c r="BS404" s="111"/>
      <c r="BT404" s="111"/>
      <c r="BU404" s="111"/>
      <c r="BV404" s="111"/>
      <c r="BW404" s="111"/>
      <c r="BX404" s="111"/>
      <c r="BY404" s="111"/>
      <c r="BZ404" s="111"/>
      <c r="CA404" s="111"/>
      <c r="CB404" s="111"/>
      <c r="CC404" s="111"/>
      <c r="CD404" s="111"/>
      <c r="CE404" s="111"/>
      <c r="CF404" s="111"/>
      <c r="CG404" s="111"/>
      <c r="CH404" s="111"/>
      <c r="CI404" s="111"/>
      <c r="CJ404" s="111"/>
      <c r="CK404" s="111"/>
      <c r="CL404" s="111"/>
      <c r="CM404" s="111"/>
      <c r="CN404" s="111"/>
      <c r="CO404" s="111"/>
      <c r="CP404" s="111"/>
      <c r="CQ404" s="111"/>
      <c r="CR404" s="111"/>
      <c r="CS404" s="111"/>
      <c r="CT404" s="111"/>
      <c r="CU404" s="111"/>
      <c r="CV404" s="111"/>
      <c r="CW404" s="111"/>
      <c r="CX404" s="111"/>
      <c r="CY404" s="111"/>
      <c r="CZ404" s="111"/>
      <c r="DA404" s="111"/>
      <c r="DB404" s="111"/>
      <c r="DC404" s="111"/>
      <c r="DD404" s="111"/>
      <c r="DE404" s="111"/>
      <c r="DF404" s="111"/>
      <c r="DG404" s="111"/>
      <c r="DH404" s="111"/>
      <c r="DI404" s="111"/>
      <c r="DJ404" s="111"/>
      <c r="DK404" s="111"/>
      <c r="DL404" s="111"/>
      <c r="DM404" s="111"/>
      <c r="DN404" s="111"/>
      <c r="DO404" s="111"/>
      <c r="DP404" s="111"/>
      <c r="DQ404" s="111"/>
      <c r="DR404" s="111"/>
      <c r="DS404" s="111"/>
      <c r="DT404" s="111"/>
      <c r="DU404" s="111"/>
      <c r="DV404" s="111"/>
      <c r="DW404" s="111"/>
      <c r="DX404" s="111"/>
      <c r="DY404" s="111"/>
      <c r="DZ404" s="111"/>
      <c r="EA404" s="111"/>
      <c r="EB404" s="111"/>
      <c r="EC404" s="111"/>
      <c r="ED404" s="111"/>
      <c r="EE404" s="111"/>
      <c r="EF404" s="111"/>
      <c r="EG404" s="111"/>
      <c r="EH404" s="111"/>
      <c r="EI404" s="111"/>
      <c r="EJ404" s="111"/>
      <c r="EK404" s="111"/>
      <c r="EL404" s="111"/>
      <c r="EM404" s="111"/>
      <c r="EN404" s="111"/>
      <c r="EO404" s="111"/>
      <c r="EP404" s="111"/>
      <c r="EQ404" s="111"/>
      <c r="ER404" s="111"/>
      <c r="ES404" s="111"/>
      <c r="ET404" s="111"/>
      <c r="EU404" s="111"/>
      <c r="EV404" s="111"/>
      <c r="EW404" s="111"/>
      <c r="EX404" s="111"/>
      <c r="EY404" s="111"/>
      <c r="EZ404" s="111"/>
      <c r="FA404" s="111"/>
      <c r="FB404" s="111"/>
      <c r="FC404" s="111"/>
      <c r="FD404" s="111"/>
      <c r="FE404" s="111"/>
      <c r="FF404" s="111"/>
      <c r="FG404" s="111"/>
      <c r="FH404" s="111"/>
      <c r="FI404" s="111"/>
      <c r="FJ404" s="111"/>
      <c r="FK404" s="111"/>
      <c r="FL404" s="111"/>
      <c r="FM404" s="111"/>
      <c r="FN404" s="111"/>
      <c r="FO404" s="111"/>
      <c r="FP404" s="111"/>
      <c r="FQ404" s="111"/>
      <c r="FR404" s="111"/>
      <c r="FS404" s="111"/>
      <c r="FT404" s="111"/>
      <c r="FU404" s="111"/>
      <c r="FV404" s="111"/>
      <c r="FW404" s="111"/>
      <c r="FX404" s="111"/>
      <c r="FY404" s="111"/>
      <c r="FZ404" s="111"/>
      <c r="GA404" s="111"/>
      <c r="GB404" s="111"/>
      <c r="GC404" s="111"/>
      <c r="GD404" s="111"/>
      <c r="GE404" s="111"/>
      <c r="GF404" s="111"/>
      <c r="GG404" s="111"/>
      <c r="GH404" s="111"/>
      <c r="GI404" s="111"/>
      <c r="GJ404" s="111"/>
      <c r="GK404" s="111"/>
      <c r="GL404" s="111"/>
      <c r="GM404" s="111"/>
      <c r="GN404" s="111"/>
      <c r="GO404" s="111"/>
      <c r="GP404" s="111"/>
      <c r="GQ404" s="111"/>
      <c r="GR404" s="111"/>
      <c r="GS404" s="111"/>
      <c r="GT404" s="111"/>
      <c r="GU404" s="111"/>
      <c r="GV404" s="111"/>
      <c r="GW404" s="111"/>
      <c r="GX404" s="111"/>
      <c r="GY404" s="111"/>
      <c r="GZ404" s="111"/>
      <c r="HA404" s="111"/>
      <c r="HB404" s="111"/>
      <c r="HC404" s="111"/>
      <c r="HD404" s="111"/>
      <c r="HE404" s="111"/>
      <c r="HF404" s="111"/>
      <c r="HG404" s="111"/>
      <c r="HH404" s="111"/>
      <c r="HI404" s="111"/>
      <c r="HJ404" s="111"/>
      <c r="HK404" s="111"/>
      <c r="HL404" s="111"/>
      <c r="HM404" s="111"/>
      <c r="HN404" s="111"/>
      <c r="HO404" s="111"/>
      <c r="HP404" s="111"/>
      <c r="HQ404" s="111"/>
      <c r="HR404" s="111"/>
      <c r="HS404" s="111"/>
      <c r="HT404" s="111"/>
      <c r="HU404" s="111"/>
      <c r="HV404" s="111"/>
      <c r="HW404" s="111"/>
      <c r="HX404" s="111"/>
      <c r="HY404" s="111"/>
      <c r="HZ404" s="111"/>
      <c r="IA404" s="111"/>
      <c r="IB404" s="111"/>
      <c r="IC404" s="111"/>
      <c r="ID404" s="111"/>
      <c r="IE404" s="111"/>
      <c r="IF404" s="111"/>
      <c r="IG404" s="111"/>
      <c r="IH404" s="111"/>
      <c r="II404" s="111"/>
      <c r="IJ404" s="111"/>
      <c r="IK404" s="111"/>
      <c r="IL404" s="111"/>
      <c r="IM404" s="111"/>
      <c r="IN404" s="111"/>
      <c r="IO404" s="111"/>
      <c r="IP404" s="111"/>
      <c r="IQ404" s="111"/>
      <c r="IR404" s="111"/>
      <c r="IS404" s="111"/>
      <c r="IT404" s="111"/>
      <c r="IU404" s="111"/>
      <c r="IV404" s="111"/>
      <c r="IW404" s="111"/>
      <c r="IX404" s="111"/>
      <c r="IY404" s="111"/>
      <c r="IZ404" s="111"/>
      <c r="JA404" s="111"/>
      <c r="JB404" s="111"/>
      <c r="JC404" s="111"/>
      <c r="JD404" s="111"/>
      <c r="JE404" s="111"/>
      <c r="JF404" s="111"/>
      <c r="JG404" s="111"/>
      <c r="JH404" s="111"/>
      <c r="JI404" s="111"/>
      <c r="JJ404" s="111"/>
      <c r="JK404" s="111"/>
      <c r="JL404" s="111"/>
      <c r="JM404" s="111"/>
      <c r="JN404" s="111"/>
      <c r="JO404" s="111"/>
      <c r="JP404" s="111"/>
      <c r="JQ404" s="111"/>
      <c r="JR404" s="111"/>
      <c r="JS404" s="111"/>
      <c r="JT404" s="111"/>
      <c r="JU404" s="111"/>
      <c r="JV404" s="111"/>
      <c r="JW404" s="111"/>
      <c r="JX404" s="111"/>
      <c r="JY404" s="111"/>
      <c r="JZ404" s="111"/>
      <c r="KA404" s="111"/>
      <c r="KB404" s="111"/>
      <c r="KC404" s="111"/>
      <c r="KD404" s="111"/>
      <c r="KE404" s="111"/>
      <c r="KF404" s="111"/>
      <c r="KG404" s="111"/>
      <c r="KH404" s="111"/>
      <c r="KI404" s="111"/>
      <c r="KJ404" s="111"/>
      <c r="KK404" s="111"/>
      <c r="KL404" s="111"/>
      <c r="KM404" s="111"/>
      <c r="KN404" s="111"/>
      <c r="KO404" s="111"/>
      <c r="KP404" s="111"/>
      <c r="KQ404" s="111"/>
      <c r="KR404" s="111"/>
      <c r="KS404" s="111"/>
      <c r="KT404" s="111"/>
      <c r="KU404" s="111"/>
      <c r="KV404" s="111"/>
      <c r="KW404" s="111"/>
      <c r="KX404" s="111"/>
      <c r="KY404" s="111"/>
      <c r="KZ404" s="111"/>
      <c r="LA404" s="111"/>
      <c r="LB404" s="111"/>
      <c r="LC404" s="111"/>
      <c r="LD404" s="111"/>
      <c r="LE404" s="111"/>
      <c r="LF404" s="111"/>
      <c r="LG404" s="111"/>
      <c r="LH404" s="111"/>
      <c r="LI404" s="111"/>
      <c r="LJ404" s="111"/>
      <c r="LK404" s="111"/>
      <c r="LL404" s="111"/>
      <c r="LM404" s="111"/>
      <c r="LN404" s="111"/>
      <c r="LO404" s="111"/>
      <c r="LP404" s="111"/>
      <c r="LQ404" s="111"/>
      <c r="LR404" s="111"/>
      <c r="LS404" s="111"/>
      <c r="LT404" s="111"/>
      <c r="LU404" s="111"/>
      <c r="LV404" s="111"/>
      <c r="LW404" s="111"/>
      <c r="LX404" s="111"/>
      <c r="LY404" s="111"/>
      <c r="LZ404" s="111"/>
      <c r="MA404" s="111"/>
      <c r="MB404" s="111"/>
      <c r="MC404" s="111"/>
      <c r="MD404" s="111"/>
      <c r="ME404" s="111"/>
      <c r="MF404" s="111"/>
      <c r="MG404" s="111"/>
      <c r="MH404" s="111"/>
      <c r="MI404" s="111"/>
      <c r="MJ404" s="111"/>
      <c r="MK404" s="111"/>
      <c r="ML404" s="111"/>
      <c r="MM404" s="111"/>
      <c r="MN404" s="111"/>
      <c r="MO404" s="111"/>
      <c r="MP404" s="111"/>
      <c r="MQ404" s="111"/>
      <c r="MR404" s="111"/>
      <c r="MS404" s="111"/>
      <c r="MT404" s="111"/>
      <c r="MU404" s="111"/>
      <c r="MV404" s="111"/>
      <c r="MW404" s="111"/>
      <c r="MX404" s="111"/>
      <c r="MY404" s="111"/>
      <c r="MZ404" s="111"/>
      <c r="NA404" s="111"/>
      <c r="NB404" s="111"/>
      <c r="NC404" s="111"/>
      <c r="ND404" s="111"/>
      <c r="NE404" s="111"/>
      <c r="NF404" s="111"/>
      <c r="NG404" s="111"/>
      <c r="NH404" s="111"/>
      <c r="NI404" s="111"/>
      <c r="NJ404" s="111"/>
      <c r="NK404" s="111"/>
      <c r="NL404" s="111"/>
      <c r="NM404" s="111"/>
      <c r="NN404" s="111"/>
      <c r="NO404" s="111"/>
      <c r="NP404" s="111"/>
      <c r="NQ404" s="111"/>
      <c r="NR404" s="111"/>
      <c r="NS404" s="111"/>
      <c r="NT404" s="111"/>
      <c r="NU404" s="111"/>
      <c r="NV404" s="111"/>
      <c r="NW404" s="111"/>
      <c r="NX404" s="111"/>
      <c r="NY404" s="111"/>
      <c r="NZ404" s="111"/>
      <c r="OA404" s="111"/>
      <c r="OB404" s="111"/>
      <c r="OC404" s="111"/>
      <c r="OD404" s="111"/>
      <c r="OE404" s="111"/>
      <c r="OF404" s="111"/>
      <c r="OG404" s="111"/>
      <c r="OH404" s="111"/>
      <c r="OI404" s="111"/>
      <c r="OJ404" s="111"/>
      <c r="OK404" s="111"/>
      <c r="OL404" s="111"/>
      <c r="OM404" s="111"/>
      <c r="ON404" s="111"/>
      <c r="OO404" s="111"/>
      <c r="OP404" s="111"/>
      <c r="OQ404" s="111"/>
      <c r="OR404" s="111"/>
      <c r="OS404" s="111"/>
      <c r="OT404" s="111"/>
      <c r="OU404" s="111"/>
      <c r="OV404" s="111"/>
      <c r="OW404" s="111"/>
      <c r="OX404" s="111"/>
      <c r="OY404" s="111"/>
      <c r="OZ404" s="111"/>
      <c r="PA404" s="111"/>
      <c r="PB404" s="111"/>
      <c r="PC404" s="111"/>
      <c r="PD404" s="111"/>
      <c r="PE404" s="111"/>
      <c r="PF404" s="111"/>
      <c r="PG404" s="111"/>
      <c r="PH404" s="111"/>
      <c r="PI404" s="111"/>
      <c r="PJ404" s="111"/>
      <c r="PK404" s="111"/>
      <c r="PL404" s="111"/>
      <c r="PM404" s="111"/>
      <c r="PN404" s="111"/>
      <c r="PO404" s="111"/>
      <c r="PP404" s="111"/>
      <c r="PQ404" s="111"/>
      <c r="PR404" s="111"/>
      <c r="PS404" s="111"/>
      <c r="PT404" s="111"/>
      <c r="PU404" s="111"/>
      <c r="PV404" s="111"/>
      <c r="PW404" s="111"/>
      <c r="PX404" s="111"/>
      <c r="PY404" s="111"/>
      <c r="PZ404" s="111"/>
      <c r="QA404" s="111"/>
      <c r="QB404" s="111"/>
      <c r="QC404" s="111"/>
      <c r="QD404" s="111"/>
      <c r="QE404" s="111"/>
      <c r="QF404" s="111"/>
      <c r="QG404" s="111"/>
      <c r="QH404" s="111"/>
      <c r="QI404" s="111"/>
      <c r="QJ404" s="111"/>
      <c r="QK404" s="111"/>
      <c r="QL404" s="111"/>
      <c r="QM404" s="111"/>
      <c r="QN404" s="111"/>
      <c r="QO404" s="111"/>
      <c r="QP404" s="111"/>
      <c r="QQ404" s="111"/>
      <c r="QR404" s="111"/>
      <c r="QS404" s="111"/>
      <c r="QT404" s="111"/>
      <c r="QU404" s="111"/>
      <c r="QV404" s="111"/>
      <c r="QW404" s="111"/>
      <c r="QX404" s="111"/>
      <c r="QY404" s="111"/>
      <c r="QZ404" s="111"/>
      <c r="RA404" s="111"/>
      <c r="RB404" s="111"/>
      <c r="RC404" s="111"/>
      <c r="RD404" s="111"/>
      <c r="RE404" s="111"/>
      <c r="RF404" s="111"/>
      <c r="RG404" s="111"/>
      <c r="RH404" s="111"/>
      <c r="RI404" s="111"/>
      <c r="RJ404" s="111"/>
      <c r="RK404" s="111"/>
      <c r="RL404" s="111"/>
      <c r="RM404" s="111"/>
      <c r="RN404" s="111"/>
      <c r="RO404" s="111"/>
      <c r="RP404" s="111"/>
      <c r="RQ404" s="111"/>
      <c r="RR404" s="111"/>
      <c r="RS404" s="111"/>
      <c r="RT404" s="111"/>
      <c r="RU404" s="111"/>
      <c r="RV404" s="111"/>
      <c r="RW404" s="111"/>
      <c r="RX404" s="111"/>
      <c r="RY404" s="111"/>
      <c r="RZ404" s="111"/>
      <c r="SA404" s="111"/>
      <c r="SB404" s="111"/>
      <c r="SC404" s="111"/>
      <c r="SD404" s="111"/>
      <c r="SE404" s="111"/>
      <c r="SF404" s="111"/>
      <c r="SG404" s="111"/>
      <c r="SH404" s="111"/>
      <c r="SI404" s="111"/>
      <c r="SJ404" s="111"/>
      <c r="SK404" s="111"/>
      <c r="SL404" s="111"/>
      <c r="SM404" s="111"/>
      <c r="SN404" s="111"/>
      <c r="SO404" s="111"/>
      <c r="SP404" s="111"/>
      <c r="SQ404" s="111"/>
      <c r="SR404" s="111"/>
      <c r="SS404" s="111"/>
      <c r="ST404" s="111"/>
      <c r="SU404" s="111"/>
      <c r="SV404" s="111"/>
      <c r="SW404" s="111"/>
      <c r="SX404" s="111"/>
      <c r="SY404" s="111"/>
      <c r="SZ404" s="111"/>
      <c r="TA404" s="111"/>
      <c r="TB404" s="111"/>
      <c r="TC404" s="111"/>
      <c r="TD404" s="111"/>
      <c r="TE404" s="111"/>
      <c r="TF404" s="111"/>
      <c r="TG404" s="111"/>
      <c r="TH404" s="111"/>
      <c r="TI404" s="111"/>
      <c r="TJ404" s="111"/>
      <c r="TK404" s="111"/>
      <c r="TL404" s="111"/>
      <c r="TM404" s="111"/>
      <c r="TN404" s="111"/>
      <c r="TO404" s="111"/>
      <c r="TP404" s="111"/>
      <c r="TQ404" s="111"/>
      <c r="TR404" s="111"/>
      <c r="TS404" s="111"/>
      <c r="TT404" s="111"/>
      <c r="TU404" s="111"/>
      <c r="TV404" s="111"/>
      <c r="TW404" s="111"/>
      <c r="TX404" s="111"/>
      <c r="TY404" s="111"/>
      <c r="TZ404" s="111"/>
      <c r="UA404" s="111"/>
      <c r="UB404" s="111"/>
      <c r="UC404" s="111"/>
      <c r="UD404" s="111"/>
      <c r="UE404" s="111"/>
      <c r="UF404" s="111"/>
      <c r="UG404" s="111"/>
      <c r="UH404" s="111"/>
      <c r="UI404" s="111"/>
      <c r="UJ404" s="111"/>
      <c r="UK404" s="111"/>
      <c r="UL404" s="111"/>
      <c r="UM404" s="111"/>
      <c r="UN404" s="111"/>
      <c r="UO404" s="111"/>
      <c r="UP404" s="111"/>
      <c r="UQ404" s="111"/>
      <c r="UR404" s="111"/>
      <c r="US404" s="111"/>
      <c r="UT404" s="111"/>
      <c r="UU404" s="111"/>
      <c r="UV404" s="111"/>
      <c r="UW404" s="111"/>
      <c r="UX404" s="111"/>
      <c r="UY404" s="111"/>
      <c r="UZ404" s="111"/>
      <c r="VA404" s="111"/>
      <c r="VB404" s="111"/>
      <c r="VC404" s="111"/>
      <c r="VD404" s="111"/>
      <c r="VE404" s="111"/>
      <c r="VF404" s="111"/>
      <c r="VG404" s="111"/>
      <c r="VH404" s="111"/>
      <c r="VI404" s="111"/>
      <c r="VJ404" s="111"/>
      <c r="VK404" s="111"/>
      <c r="VL404" s="111"/>
      <c r="VM404" s="111"/>
      <c r="VN404" s="111"/>
      <c r="VO404" s="111"/>
      <c r="VP404" s="111"/>
      <c r="VQ404" s="111"/>
      <c r="VR404" s="111"/>
      <c r="VS404" s="111"/>
      <c r="VT404" s="111"/>
      <c r="VU404" s="111"/>
      <c r="VV404" s="111"/>
      <c r="VW404" s="111"/>
      <c r="VX404" s="111"/>
      <c r="VY404" s="111"/>
      <c r="VZ404" s="111"/>
      <c r="WA404" s="111"/>
      <c r="WB404" s="111"/>
      <c r="WC404" s="111"/>
      <c r="WD404" s="111"/>
      <c r="WE404" s="111"/>
      <c r="WF404" s="111"/>
      <c r="WG404" s="111"/>
      <c r="WH404" s="111"/>
      <c r="WI404" s="111"/>
      <c r="WJ404" s="111"/>
      <c r="WK404" s="111"/>
      <c r="WL404" s="111"/>
      <c r="WM404" s="111"/>
      <c r="WN404" s="111"/>
      <c r="WO404" s="111"/>
      <c r="WP404" s="111"/>
      <c r="WQ404" s="111"/>
      <c r="WR404" s="111"/>
      <c r="WS404" s="111"/>
      <c r="WT404" s="111"/>
      <c r="WU404" s="111"/>
      <c r="WV404" s="111"/>
      <c r="WW404" s="111"/>
      <c r="WX404" s="111"/>
      <c r="WY404" s="111"/>
      <c r="WZ404" s="111"/>
      <c r="XA404" s="111"/>
      <c r="XB404" s="111"/>
      <c r="XC404" s="111"/>
      <c r="XD404" s="111"/>
      <c r="XE404" s="111"/>
      <c r="XF404" s="111"/>
      <c r="XG404" s="111"/>
      <c r="XH404" s="111"/>
      <c r="XI404" s="111"/>
      <c r="XJ404" s="111"/>
      <c r="XK404" s="111"/>
      <c r="XL404" s="111"/>
      <c r="XM404" s="111"/>
      <c r="XN404" s="111"/>
      <c r="XO404" s="111"/>
      <c r="XP404" s="111"/>
      <c r="XQ404" s="111"/>
      <c r="XR404" s="111"/>
      <c r="XS404" s="111"/>
      <c r="XT404" s="111"/>
      <c r="XU404" s="111"/>
      <c r="XV404" s="111"/>
      <c r="XW404" s="111"/>
      <c r="XX404" s="111"/>
      <c r="XY404" s="111"/>
      <c r="XZ404" s="111"/>
      <c r="YA404" s="111"/>
      <c r="YB404" s="111"/>
      <c r="YC404" s="111"/>
      <c r="YD404" s="111"/>
      <c r="YE404" s="111"/>
      <c r="YF404" s="111"/>
      <c r="YG404" s="111"/>
      <c r="YH404" s="111"/>
      <c r="YI404" s="111"/>
      <c r="YJ404" s="111"/>
      <c r="YK404" s="111"/>
      <c r="YL404" s="111"/>
      <c r="YM404" s="111"/>
      <c r="YN404" s="111"/>
      <c r="YO404" s="111"/>
      <c r="YP404" s="111"/>
      <c r="YQ404" s="111"/>
      <c r="YR404" s="111"/>
      <c r="YS404" s="111"/>
      <c r="YT404" s="111"/>
      <c r="YU404" s="111"/>
      <c r="YV404" s="111"/>
      <c r="YW404" s="111"/>
      <c r="YX404" s="111"/>
      <c r="YY404" s="111"/>
      <c r="YZ404" s="111"/>
      <c r="ZA404" s="111"/>
      <c r="ZB404" s="111"/>
      <c r="ZC404" s="111"/>
      <c r="ZD404" s="111"/>
      <c r="ZE404" s="111"/>
      <c r="ZF404" s="111"/>
      <c r="ZG404" s="111"/>
      <c r="ZH404" s="111"/>
      <c r="ZI404" s="111"/>
      <c r="ZJ404" s="111"/>
      <c r="ZK404" s="111"/>
      <c r="ZL404" s="111"/>
      <c r="ZM404" s="111"/>
      <c r="ZN404" s="111"/>
      <c r="ZO404" s="111"/>
      <c r="ZP404" s="111"/>
      <c r="ZQ404" s="111"/>
      <c r="ZR404" s="111"/>
      <c r="ZS404" s="111"/>
      <c r="ZT404" s="111"/>
      <c r="ZU404" s="111"/>
      <c r="ZV404" s="111"/>
      <c r="ZW404" s="111"/>
      <c r="ZX404" s="111"/>
      <c r="ZY404" s="111"/>
      <c r="ZZ404" s="111"/>
      <c r="AAA404" s="111"/>
      <c r="AAB404" s="111"/>
      <c r="AAC404" s="111"/>
      <c r="AAD404" s="111"/>
      <c r="AAE404" s="111"/>
      <c r="AAF404" s="111"/>
      <c r="AAG404" s="111"/>
      <c r="AAH404" s="111"/>
      <c r="AAI404" s="111"/>
      <c r="AAJ404" s="111"/>
      <c r="AAK404" s="111"/>
      <c r="AAL404" s="111"/>
      <c r="AAM404" s="111"/>
      <c r="AAN404" s="111"/>
      <c r="AAO404" s="111"/>
      <c r="AAP404" s="111"/>
      <c r="AAQ404" s="111"/>
      <c r="AAR404" s="111"/>
      <c r="AAS404" s="111"/>
      <c r="AAT404" s="111"/>
      <c r="AAU404" s="111"/>
      <c r="AAV404" s="111"/>
      <c r="AAW404" s="111"/>
      <c r="AAX404" s="111"/>
      <c r="AAY404" s="111"/>
      <c r="AAZ404" s="111"/>
      <c r="ABA404" s="111"/>
      <c r="ABB404" s="111"/>
      <c r="ABC404" s="111"/>
      <c r="ABD404" s="111"/>
      <c r="ABE404" s="111"/>
      <c r="ABF404" s="111"/>
      <c r="ABG404" s="111"/>
      <c r="ABH404" s="111"/>
      <c r="ABI404" s="111"/>
      <c r="ABJ404" s="111"/>
      <c r="ABK404" s="111"/>
      <c r="ABL404" s="111"/>
      <c r="ABM404" s="111"/>
      <c r="ABN404" s="111"/>
      <c r="ABO404" s="111"/>
      <c r="ABP404" s="111"/>
      <c r="ABQ404" s="111"/>
      <c r="ABR404" s="111"/>
      <c r="ABS404" s="111"/>
      <c r="ABT404" s="111"/>
      <c r="ABU404" s="111"/>
      <c r="ABV404" s="111"/>
      <c r="ABW404" s="111"/>
      <c r="ABX404" s="111"/>
      <c r="ABY404" s="111"/>
      <c r="ABZ404" s="111"/>
      <c r="ACA404" s="111"/>
      <c r="ACB404" s="111"/>
      <c r="ACC404" s="111"/>
      <c r="ACD404" s="111"/>
      <c r="ACE404" s="111"/>
      <c r="ACF404" s="111"/>
      <c r="ACG404" s="111"/>
      <c r="ACH404" s="111"/>
      <c r="ACI404" s="111"/>
      <c r="ACJ404" s="111"/>
      <c r="ACK404" s="111"/>
      <c r="ACL404" s="111"/>
      <c r="ACM404" s="111"/>
      <c r="ACN404" s="111"/>
      <c r="ACO404" s="111"/>
      <c r="ACP404" s="111"/>
      <c r="ACQ404" s="111"/>
      <c r="ACR404" s="111"/>
      <c r="ACS404" s="111"/>
      <c r="ACT404" s="111"/>
      <c r="ACU404" s="111"/>
      <c r="ACV404" s="111"/>
      <c r="ACW404" s="111"/>
      <c r="ACX404" s="111"/>
      <c r="ACY404" s="111"/>
      <c r="ACZ404" s="111"/>
      <c r="ADA404" s="111"/>
      <c r="ADB404" s="111"/>
      <c r="ADC404" s="111"/>
      <c r="ADD404" s="111"/>
      <c r="ADE404" s="111"/>
      <c r="ADF404" s="111"/>
      <c r="ADG404" s="111"/>
      <c r="ADH404" s="111"/>
      <c r="ADI404" s="111"/>
      <c r="ADJ404" s="111"/>
      <c r="ADK404" s="111"/>
      <c r="ADL404" s="111"/>
      <c r="ADM404" s="111"/>
      <c r="ADN404" s="111"/>
      <c r="ADO404" s="111"/>
      <c r="ADP404" s="111"/>
      <c r="ADQ404" s="111"/>
      <c r="ADR404" s="111"/>
      <c r="ADS404" s="111"/>
      <c r="ADT404" s="111"/>
      <c r="ADU404" s="111"/>
      <c r="ADV404" s="111"/>
      <c r="ADW404" s="111"/>
      <c r="ADX404" s="111"/>
      <c r="ADY404" s="111"/>
      <c r="ADZ404" s="111"/>
      <c r="AEA404" s="111"/>
      <c r="AEB404" s="111"/>
      <c r="AEC404" s="111"/>
      <c r="AED404" s="111"/>
      <c r="AEE404" s="111"/>
      <c r="AEF404" s="111"/>
      <c r="AEG404" s="111"/>
      <c r="AEH404" s="111"/>
      <c r="AEI404" s="111"/>
      <c r="AEJ404" s="111"/>
      <c r="AEK404" s="111"/>
      <c r="AEL404" s="111"/>
      <c r="AEM404" s="111"/>
      <c r="AEN404" s="111"/>
      <c r="AEO404" s="111"/>
      <c r="AEP404" s="111"/>
      <c r="AEQ404" s="111"/>
      <c r="AER404" s="111"/>
      <c r="AES404" s="111"/>
      <c r="AET404" s="111"/>
      <c r="AEU404" s="111"/>
      <c r="AEV404" s="111"/>
      <c r="AEW404" s="111"/>
      <c r="AEX404" s="111"/>
      <c r="AEY404" s="111"/>
      <c r="AEZ404" s="111"/>
      <c r="AFA404" s="111"/>
      <c r="AFB404" s="111"/>
      <c r="AFC404" s="111"/>
      <c r="AFD404" s="111"/>
      <c r="AFE404" s="111"/>
      <c r="AFF404" s="111"/>
      <c r="AFG404" s="111"/>
      <c r="AFH404" s="111"/>
      <c r="AFI404" s="111"/>
      <c r="AFJ404" s="111"/>
      <c r="AFK404" s="111"/>
      <c r="AFL404" s="111"/>
      <c r="AFM404" s="111"/>
      <c r="AFN404" s="111"/>
      <c r="AFO404" s="111"/>
      <c r="AFP404" s="111"/>
      <c r="AFQ404" s="111"/>
      <c r="AFR404" s="111"/>
      <c r="AFS404" s="111"/>
      <c r="AFT404" s="111"/>
      <c r="AFU404" s="111"/>
      <c r="AFV404" s="111"/>
      <c r="AFW404" s="111"/>
      <c r="AFX404" s="111"/>
      <c r="AFY404" s="111"/>
      <c r="AFZ404" s="111"/>
      <c r="AGA404" s="111"/>
      <c r="AGB404" s="111"/>
      <c r="AGC404" s="111"/>
      <c r="AGD404" s="111"/>
      <c r="AGE404" s="111"/>
      <c r="AGF404" s="111"/>
      <c r="AGG404" s="111"/>
      <c r="AGH404" s="111"/>
      <c r="AGI404" s="111"/>
      <c r="AGJ404" s="111"/>
      <c r="AGK404" s="111"/>
      <c r="AGL404" s="111"/>
      <c r="AGM404" s="111"/>
      <c r="AGN404" s="111"/>
      <c r="AGO404" s="111"/>
      <c r="AGP404" s="111"/>
      <c r="AGQ404" s="111"/>
      <c r="AGR404" s="111"/>
      <c r="AGS404" s="111"/>
      <c r="AGT404" s="111"/>
      <c r="AGU404" s="111"/>
      <c r="AGV404" s="111"/>
      <c r="AGW404" s="111"/>
      <c r="AGX404" s="111"/>
      <c r="AGY404" s="111"/>
      <c r="AGZ404" s="111"/>
      <c r="AHA404" s="111"/>
      <c r="AHB404" s="111"/>
      <c r="AHC404" s="111"/>
      <c r="AHD404" s="111"/>
      <c r="AHE404" s="111"/>
      <c r="AHF404" s="111"/>
      <c r="AHG404" s="111"/>
      <c r="AHH404" s="111"/>
      <c r="AHI404" s="111"/>
      <c r="AHJ404" s="111"/>
      <c r="AHK404" s="111"/>
      <c r="AHL404" s="111"/>
      <c r="AHM404" s="111"/>
      <c r="AHN404" s="111"/>
      <c r="AHO404" s="111"/>
      <c r="AHP404" s="111"/>
      <c r="AHQ404" s="111"/>
      <c r="AHR404" s="111"/>
      <c r="AHS404" s="111"/>
      <c r="AHT404" s="111"/>
      <c r="AHU404" s="111"/>
      <c r="AHV404" s="111"/>
      <c r="AHW404" s="111"/>
      <c r="AHX404" s="111"/>
      <c r="AHY404" s="111"/>
      <c r="AHZ404" s="111"/>
      <c r="AIA404" s="111"/>
      <c r="AIB404" s="111"/>
      <c r="AIC404" s="111"/>
      <c r="AID404" s="111"/>
      <c r="AIE404" s="111"/>
      <c r="AIF404" s="111"/>
      <c r="AIG404" s="111"/>
      <c r="AIH404" s="111"/>
      <c r="AII404" s="111"/>
      <c r="AIJ404" s="111"/>
      <c r="AIK404" s="111"/>
      <c r="AIL404" s="111"/>
      <c r="AIM404" s="111"/>
      <c r="AIN404" s="111"/>
      <c r="AIO404" s="111"/>
      <c r="AIP404" s="111"/>
      <c r="AIQ404" s="111"/>
      <c r="AIR404" s="111"/>
      <c r="AIS404" s="111"/>
      <c r="AIT404" s="111"/>
      <c r="AIU404" s="111"/>
      <c r="AIV404" s="111"/>
      <c r="AIW404" s="111"/>
      <c r="AIX404" s="111"/>
      <c r="AIY404" s="111"/>
      <c r="AIZ404" s="111"/>
      <c r="AJA404" s="111"/>
      <c r="AJB404" s="111"/>
      <c r="AJC404" s="111"/>
      <c r="AJD404" s="111"/>
      <c r="AJE404" s="111"/>
      <c r="AJF404" s="111"/>
      <c r="AJG404" s="111"/>
      <c r="AJH404" s="111"/>
      <c r="AJI404" s="111"/>
      <c r="AJJ404" s="111"/>
      <c r="AJK404" s="111"/>
      <c r="AJL404" s="111"/>
      <c r="AJM404" s="111"/>
      <c r="AJN404" s="111"/>
      <c r="AJO404" s="111"/>
      <c r="AJP404" s="111"/>
      <c r="AJQ404" s="111"/>
      <c r="AJR404" s="111"/>
      <c r="AJS404" s="111"/>
      <c r="AJT404" s="111"/>
      <c r="AJU404" s="111"/>
      <c r="AJV404" s="111"/>
      <c r="AJW404" s="111"/>
      <c r="AJX404" s="111"/>
      <c r="AJY404" s="111"/>
      <c r="AJZ404" s="111"/>
      <c r="AKA404" s="111"/>
      <c r="AKB404" s="111"/>
      <c r="AKC404" s="111"/>
      <c r="AKD404" s="111"/>
      <c r="AKE404" s="111"/>
      <c r="AKF404" s="111"/>
      <c r="AKG404" s="111"/>
      <c r="AKH404" s="111"/>
      <c r="AKI404" s="111"/>
      <c r="AKJ404" s="111"/>
      <c r="AKK404" s="111"/>
      <c r="AKL404" s="111"/>
      <c r="AKM404" s="111"/>
      <c r="AKN404" s="111"/>
      <c r="AKO404" s="111"/>
      <c r="AKP404" s="111"/>
      <c r="AKQ404" s="111"/>
      <c r="AKR404" s="111"/>
      <c r="AKS404" s="111"/>
      <c r="AKT404" s="111"/>
      <c r="AKU404" s="111"/>
      <c r="AKV404" s="111"/>
      <c r="AKW404" s="111"/>
      <c r="AKX404" s="111"/>
      <c r="AKY404" s="111"/>
      <c r="AKZ404" s="111"/>
      <c r="ALA404" s="111"/>
      <c r="ALB404" s="111"/>
      <c r="ALC404" s="111"/>
      <c r="ALD404" s="111"/>
      <c r="ALE404" s="111"/>
      <c r="ALF404" s="111"/>
      <c r="ALG404" s="111"/>
      <c r="ALH404" s="111"/>
      <c r="ALI404" s="111"/>
      <c r="ALJ404" s="111"/>
      <c r="ALK404" s="111"/>
      <c r="ALL404" s="111"/>
      <c r="ALM404" s="111"/>
      <c r="ALN404" s="111"/>
      <c r="ALO404" s="111"/>
      <c r="ALP404" s="111"/>
      <c r="ALQ404" s="111"/>
      <c r="ALR404" s="111"/>
      <c r="ALS404" s="111"/>
      <c r="ALT404" s="111"/>
      <c r="ALU404" s="111"/>
      <c r="ALV404" s="111"/>
      <c r="ALW404" s="111"/>
      <c r="ALX404" s="111"/>
      <c r="ALY404" s="111"/>
      <c r="ALZ404" s="111"/>
      <c r="AMA404" s="111"/>
      <c r="AMB404" s="111"/>
      <c r="AMC404" s="111"/>
      <c r="AMD404" s="111"/>
      <c r="AME404" s="111"/>
      <c r="AMF404" s="111"/>
      <c r="AMG404" s="111"/>
      <c r="AMH404" s="111"/>
      <c r="AMI404" s="111"/>
      <c r="AMJ404" s="111"/>
      <c r="AMK404" s="111"/>
      <c r="AML404" s="111"/>
      <c r="AMM404" s="111"/>
      <c r="AMN404" s="111"/>
      <c r="AMO404" s="111"/>
      <c r="AMP404" s="111"/>
      <c r="AMQ404" s="111"/>
      <c r="AMR404" s="111"/>
      <c r="AMS404" s="111"/>
      <c r="AMT404" s="111"/>
      <c r="AMU404" s="111"/>
      <c r="AMV404" s="111"/>
      <c r="AMW404" s="111"/>
      <c r="AMX404" s="111"/>
      <c r="AMY404" s="111"/>
      <c r="AMZ404" s="111"/>
      <c r="ANA404" s="111"/>
      <c r="ANB404" s="111"/>
      <c r="ANC404" s="111"/>
      <c r="AND404" s="111"/>
      <c r="ANE404" s="111"/>
      <c r="ANF404" s="111"/>
      <c r="ANG404" s="111"/>
      <c r="ANH404" s="111"/>
      <c r="ANI404" s="111"/>
      <c r="ANJ404" s="111"/>
      <c r="ANK404" s="111"/>
      <c r="ANL404" s="111"/>
      <c r="ANM404" s="111"/>
      <c r="ANN404" s="111"/>
      <c r="ANO404" s="111"/>
      <c r="ANP404" s="111"/>
      <c r="ANQ404" s="111"/>
      <c r="ANR404" s="111"/>
      <c r="ANS404" s="111"/>
      <c r="ANT404" s="111"/>
      <c r="ANU404" s="111"/>
      <c r="ANV404" s="111"/>
      <c r="ANW404" s="111"/>
      <c r="ANX404" s="111"/>
      <c r="ANY404" s="111"/>
      <c r="ANZ404" s="111"/>
      <c r="AOA404" s="111"/>
      <c r="AOB404" s="111"/>
      <c r="AOC404" s="111"/>
      <c r="AOD404" s="111"/>
      <c r="AOE404" s="111"/>
      <c r="AOF404" s="111"/>
      <c r="AOG404" s="111"/>
      <c r="AOH404" s="111"/>
      <c r="AOI404" s="111"/>
      <c r="AOJ404" s="111"/>
      <c r="AOK404" s="111"/>
      <c r="AOL404" s="111"/>
      <c r="AOM404" s="111"/>
      <c r="AON404" s="111"/>
      <c r="AOO404" s="111"/>
      <c r="AOP404" s="111"/>
      <c r="AOQ404" s="111"/>
      <c r="AOR404" s="111"/>
      <c r="AOS404" s="111"/>
      <c r="AOT404" s="111"/>
      <c r="AOU404" s="111"/>
      <c r="AOV404" s="111"/>
      <c r="AOW404" s="111"/>
      <c r="AOX404" s="111"/>
      <c r="AOY404" s="111"/>
      <c r="AOZ404" s="111"/>
      <c r="APA404" s="111"/>
      <c r="APB404" s="111"/>
      <c r="APC404" s="111"/>
      <c r="APD404" s="111"/>
      <c r="APE404" s="111"/>
      <c r="APF404" s="111"/>
      <c r="APG404" s="111"/>
      <c r="APH404" s="111"/>
      <c r="API404" s="111"/>
      <c r="APJ404" s="111"/>
      <c r="APK404" s="111"/>
      <c r="APL404" s="111"/>
      <c r="APM404" s="111"/>
      <c r="APN404" s="111"/>
      <c r="APO404" s="111"/>
      <c r="APP404" s="111"/>
      <c r="APQ404" s="111"/>
      <c r="APR404" s="111"/>
      <c r="APS404" s="111"/>
      <c r="APT404" s="111"/>
      <c r="APU404" s="111"/>
      <c r="APV404" s="111"/>
      <c r="APW404" s="111"/>
      <c r="APX404" s="111"/>
      <c r="APY404" s="111"/>
      <c r="APZ404" s="111"/>
      <c r="AQA404" s="111"/>
      <c r="AQB404" s="111"/>
      <c r="AQC404" s="111"/>
      <c r="AQD404" s="111"/>
      <c r="AQE404" s="111"/>
      <c r="AQF404" s="111"/>
      <c r="AQG404" s="111"/>
      <c r="AQH404" s="111"/>
      <c r="AQI404" s="111"/>
      <c r="AQJ404" s="111"/>
      <c r="AQK404" s="111"/>
      <c r="AQL404" s="111"/>
      <c r="AQM404" s="111"/>
      <c r="AQN404" s="111"/>
      <c r="AQO404" s="111"/>
      <c r="AQP404" s="111"/>
      <c r="AQQ404" s="111"/>
      <c r="AQR404" s="111"/>
      <c r="AQS404" s="111"/>
      <c r="AQT404" s="111"/>
      <c r="AQU404" s="111"/>
      <c r="AQV404" s="111"/>
      <c r="AQW404" s="111"/>
      <c r="AQX404" s="111"/>
      <c r="AQY404" s="111"/>
      <c r="AQZ404" s="111"/>
      <c r="ARA404" s="111"/>
      <c r="ARB404" s="111"/>
      <c r="ARC404" s="111"/>
      <c r="ARD404" s="111"/>
      <c r="ARE404" s="111"/>
      <c r="ARF404" s="111"/>
      <c r="ARG404" s="111"/>
      <c r="ARH404" s="111"/>
      <c r="ARI404" s="111"/>
      <c r="ARJ404" s="111"/>
      <c r="ARK404" s="111"/>
      <c r="ARL404" s="111"/>
      <c r="ARM404" s="111"/>
      <c r="ARN404" s="111"/>
      <c r="ARO404" s="111"/>
      <c r="ARP404" s="111"/>
      <c r="ARQ404" s="111"/>
      <c r="ARR404" s="111"/>
      <c r="ARS404" s="111"/>
      <c r="ART404" s="111"/>
      <c r="ARU404" s="111"/>
      <c r="ARV404" s="111"/>
      <c r="ARW404" s="111"/>
      <c r="ARX404" s="111"/>
      <c r="ARY404" s="111"/>
      <c r="ARZ404" s="111"/>
      <c r="ASA404" s="111"/>
      <c r="ASB404" s="111"/>
      <c r="ASC404" s="111"/>
      <c r="ASD404" s="111"/>
      <c r="ASE404" s="111"/>
      <c r="ASF404" s="111"/>
      <c r="ASG404" s="111"/>
      <c r="ASH404" s="111"/>
      <c r="ASI404" s="111"/>
      <c r="ASJ404" s="111"/>
      <c r="ASK404" s="111"/>
      <c r="ASL404" s="111"/>
      <c r="ASM404" s="111"/>
      <c r="ASN404" s="111"/>
      <c r="ASO404" s="111"/>
      <c r="ASP404" s="111"/>
      <c r="ASQ404" s="111"/>
      <c r="ASR404" s="111"/>
      <c r="ASS404" s="111"/>
      <c r="AST404" s="111"/>
      <c r="ASU404" s="111"/>
      <c r="ASV404" s="111"/>
      <c r="ASW404" s="111"/>
      <c r="ASX404" s="111"/>
      <c r="ASY404" s="111"/>
      <c r="ASZ404" s="111"/>
      <c r="ATA404" s="111"/>
      <c r="ATB404" s="111"/>
      <c r="ATC404" s="111"/>
      <c r="ATD404" s="111"/>
      <c r="ATE404" s="111"/>
      <c r="ATF404" s="111"/>
      <c r="ATG404" s="111"/>
      <c r="ATH404" s="111"/>
      <c r="ATI404" s="111"/>
      <c r="ATJ404" s="111"/>
      <c r="ATK404" s="111"/>
      <c r="ATL404" s="111"/>
      <c r="ATM404" s="111"/>
      <c r="ATN404" s="111"/>
      <c r="ATO404" s="111"/>
      <c r="ATP404" s="111"/>
      <c r="ATQ404" s="111"/>
      <c r="ATR404" s="111"/>
      <c r="ATS404" s="111"/>
      <c r="ATT404" s="111"/>
      <c r="ATU404" s="111"/>
      <c r="ATV404" s="111"/>
      <c r="ATW404" s="111"/>
      <c r="ATX404" s="111"/>
      <c r="ATY404" s="111"/>
      <c r="ATZ404" s="111"/>
      <c r="AUA404" s="111"/>
      <c r="AUB404" s="111"/>
      <c r="AUC404" s="111"/>
      <c r="AUD404" s="111"/>
      <c r="AUE404" s="111"/>
      <c r="AUF404" s="111"/>
      <c r="AUG404" s="111"/>
      <c r="AUH404" s="111"/>
      <c r="AUI404" s="111"/>
      <c r="AUJ404" s="111"/>
      <c r="AUK404" s="111"/>
      <c r="AUL404" s="111"/>
      <c r="AUM404" s="111"/>
      <c r="AUN404" s="111"/>
      <c r="AUO404" s="111"/>
      <c r="AUP404" s="111"/>
      <c r="AUQ404" s="111"/>
      <c r="AUR404" s="111"/>
      <c r="AUS404" s="111"/>
      <c r="AUT404" s="111"/>
      <c r="AUU404" s="111"/>
      <c r="AUV404" s="111"/>
      <c r="AUW404" s="111"/>
      <c r="AUX404" s="111"/>
      <c r="AUY404" s="111"/>
      <c r="AUZ404" s="111"/>
      <c r="AVA404" s="111"/>
      <c r="AVB404" s="111"/>
      <c r="AVC404" s="111"/>
      <c r="AVD404" s="111"/>
      <c r="AVE404" s="111"/>
      <c r="AVF404" s="111"/>
      <c r="AVG404" s="111"/>
      <c r="AVH404" s="111"/>
      <c r="AVI404" s="111"/>
      <c r="AVJ404" s="111"/>
      <c r="AVK404" s="111"/>
      <c r="AVL404" s="111"/>
      <c r="AVM404" s="111"/>
      <c r="AVN404" s="111"/>
      <c r="AVO404" s="111"/>
      <c r="AVP404" s="111"/>
      <c r="AVQ404" s="111"/>
      <c r="AVR404" s="111"/>
      <c r="AVS404" s="111"/>
      <c r="AVT404" s="111"/>
      <c r="AVU404" s="111"/>
      <c r="AVV404" s="111"/>
      <c r="AVW404" s="111"/>
      <c r="AVX404" s="111"/>
      <c r="AVY404" s="111"/>
      <c r="AVZ404" s="111"/>
      <c r="AWA404" s="111"/>
      <c r="AWB404" s="111"/>
      <c r="AWC404" s="111"/>
      <c r="AWD404" s="111"/>
      <c r="AWE404" s="111"/>
      <c r="AWF404" s="111"/>
      <c r="AWG404" s="111"/>
      <c r="AWH404" s="111"/>
      <c r="AWI404" s="111"/>
      <c r="AWJ404" s="111"/>
      <c r="AWK404" s="111"/>
      <c r="AWL404" s="111"/>
      <c r="AWM404" s="111"/>
      <c r="AWN404" s="111"/>
      <c r="AWO404" s="111"/>
      <c r="AWP404" s="111"/>
      <c r="AWQ404" s="111"/>
      <c r="AWR404" s="111"/>
      <c r="AWS404" s="111"/>
      <c r="AWT404" s="111"/>
      <c r="AWU404" s="111"/>
      <c r="AWV404" s="111"/>
      <c r="AWW404" s="111"/>
      <c r="AWX404" s="111"/>
      <c r="AWY404" s="111"/>
      <c r="AWZ404" s="111"/>
      <c r="AXA404" s="111"/>
      <c r="AXB404" s="111"/>
      <c r="AXC404" s="111"/>
      <c r="AXD404" s="111"/>
      <c r="AXE404" s="111"/>
      <c r="AXF404" s="111"/>
      <c r="AXG404" s="111"/>
      <c r="AXH404" s="111"/>
      <c r="AXI404" s="111"/>
      <c r="AXJ404" s="111"/>
      <c r="AXK404" s="111"/>
      <c r="AXL404" s="111"/>
      <c r="AXM404" s="111"/>
      <c r="AXN404" s="111"/>
      <c r="AXO404" s="111"/>
      <c r="AXP404" s="111"/>
      <c r="AXQ404" s="111"/>
      <c r="AXR404" s="111"/>
      <c r="AXS404" s="111"/>
      <c r="AXT404" s="111"/>
      <c r="AXU404" s="111"/>
      <c r="AXV404" s="111"/>
      <c r="AXW404" s="111"/>
      <c r="AXX404" s="111"/>
      <c r="AXY404" s="111"/>
      <c r="AXZ404" s="111"/>
      <c r="AYA404" s="111"/>
      <c r="AYB404" s="111"/>
      <c r="AYC404" s="111"/>
      <c r="AYD404" s="111"/>
      <c r="AYE404" s="111"/>
      <c r="AYF404" s="111"/>
      <c r="AYG404" s="111"/>
      <c r="AYH404" s="111"/>
      <c r="AYI404" s="111"/>
      <c r="AYJ404" s="111"/>
      <c r="AYK404" s="111"/>
      <c r="AYL404" s="111"/>
      <c r="AYM404" s="111"/>
      <c r="AYN404" s="111"/>
      <c r="AYO404" s="111"/>
      <c r="AYP404" s="111"/>
      <c r="AYQ404" s="111"/>
      <c r="AYR404" s="111"/>
      <c r="AYS404" s="111"/>
      <c r="AYT404" s="111"/>
      <c r="AYU404" s="111"/>
      <c r="AYV404" s="111"/>
      <c r="AYW404" s="111"/>
      <c r="AYX404" s="111"/>
      <c r="AYY404" s="111"/>
      <c r="AYZ404" s="111"/>
      <c r="AZA404" s="111"/>
      <c r="AZB404" s="111"/>
      <c r="AZC404" s="111"/>
      <c r="AZD404" s="111"/>
      <c r="AZE404" s="111"/>
      <c r="AZF404" s="111"/>
      <c r="AZG404" s="111"/>
      <c r="AZH404" s="111"/>
      <c r="AZI404" s="111"/>
      <c r="AZJ404" s="111"/>
      <c r="AZK404" s="111"/>
      <c r="AZL404" s="111"/>
      <c r="AZM404" s="111"/>
      <c r="AZN404" s="111"/>
      <c r="AZO404" s="111"/>
      <c r="AZP404" s="111"/>
      <c r="AZQ404" s="111"/>
      <c r="AZR404" s="111"/>
      <c r="AZS404" s="111"/>
      <c r="AZT404" s="111"/>
      <c r="AZU404" s="111"/>
      <c r="AZV404" s="111"/>
      <c r="AZW404" s="111"/>
      <c r="AZX404" s="111"/>
      <c r="AZY404" s="111"/>
      <c r="AZZ404" s="111"/>
      <c r="BAA404" s="111"/>
      <c r="BAB404" s="111"/>
      <c r="BAC404" s="111"/>
      <c r="BAD404" s="111"/>
      <c r="BAE404" s="111"/>
      <c r="BAF404" s="111"/>
      <c r="BAG404" s="111"/>
      <c r="BAH404" s="111"/>
      <c r="BAI404" s="111"/>
      <c r="BAJ404" s="111"/>
      <c r="BAK404" s="111"/>
      <c r="BAL404" s="111"/>
      <c r="BAM404" s="111"/>
      <c r="BAN404" s="111"/>
      <c r="BAO404" s="111"/>
      <c r="BAP404" s="111"/>
      <c r="BAQ404" s="111"/>
      <c r="BAR404" s="111"/>
      <c r="BAS404" s="111"/>
      <c r="BAT404" s="111"/>
      <c r="BAU404" s="111"/>
      <c r="BAV404" s="111"/>
      <c r="BAW404" s="111"/>
      <c r="BAX404" s="111"/>
      <c r="BAY404" s="111"/>
      <c r="BAZ404" s="111"/>
      <c r="BBA404" s="111"/>
      <c r="BBB404" s="111"/>
      <c r="BBC404" s="111"/>
      <c r="BBD404" s="111"/>
      <c r="BBE404" s="111"/>
      <c r="BBF404" s="111"/>
      <c r="BBG404" s="111"/>
      <c r="BBH404" s="111"/>
      <c r="BBI404" s="111"/>
      <c r="BBJ404" s="111"/>
      <c r="BBK404" s="111"/>
      <c r="BBL404" s="111"/>
      <c r="BBM404" s="111"/>
      <c r="BBN404" s="111"/>
      <c r="BBO404" s="111"/>
      <c r="BBP404" s="111"/>
      <c r="BBQ404" s="111"/>
      <c r="BBR404" s="111"/>
      <c r="BBS404" s="111"/>
      <c r="BBT404" s="111"/>
      <c r="BBU404" s="111"/>
      <c r="BBV404" s="111"/>
      <c r="BBW404" s="111"/>
      <c r="BBX404" s="111"/>
      <c r="BBY404" s="111"/>
      <c r="BBZ404" s="111"/>
      <c r="BCA404" s="111"/>
      <c r="BCB404" s="111"/>
      <c r="BCC404" s="111"/>
      <c r="BCD404" s="111"/>
      <c r="BCE404" s="111"/>
      <c r="BCF404" s="111"/>
      <c r="BCG404" s="111"/>
      <c r="BCH404" s="111"/>
      <c r="BCI404" s="111"/>
      <c r="BCJ404" s="111"/>
      <c r="BCK404" s="111"/>
      <c r="BCL404" s="111"/>
      <c r="BCM404" s="111"/>
      <c r="BCN404" s="111"/>
      <c r="BCO404" s="111"/>
      <c r="BCP404" s="111"/>
      <c r="BCQ404" s="111"/>
      <c r="BCR404" s="111"/>
      <c r="BCS404" s="111"/>
      <c r="BCT404" s="111"/>
      <c r="BCU404" s="111"/>
      <c r="BCV404" s="111"/>
      <c r="BCW404" s="111"/>
      <c r="BCX404" s="111"/>
      <c r="BCY404" s="111"/>
      <c r="BCZ404" s="111"/>
      <c r="BDA404" s="111"/>
      <c r="BDB404" s="111"/>
      <c r="BDC404" s="111"/>
      <c r="BDD404" s="111"/>
      <c r="BDE404" s="111"/>
      <c r="BDF404" s="111"/>
      <c r="BDG404" s="111"/>
      <c r="BDH404" s="111"/>
      <c r="BDI404" s="111"/>
      <c r="BDJ404" s="111"/>
      <c r="BDK404" s="111"/>
      <c r="BDL404" s="111"/>
      <c r="BDM404" s="111"/>
      <c r="BDN404" s="111"/>
      <c r="BDO404" s="111"/>
      <c r="BDP404" s="111"/>
      <c r="BDQ404" s="111"/>
      <c r="BDR404" s="111"/>
      <c r="BDS404" s="111"/>
      <c r="BDT404" s="111"/>
      <c r="BDU404" s="111"/>
      <c r="BDV404" s="111"/>
      <c r="BDW404" s="111"/>
      <c r="BDX404" s="111"/>
      <c r="BDY404" s="111"/>
      <c r="BDZ404" s="111"/>
      <c r="BEA404" s="111"/>
      <c r="BEB404" s="111"/>
      <c r="BEC404" s="111"/>
      <c r="BED404" s="111"/>
      <c r="BEE404" s="111"/>
      <c r="BEF404" s="111"/>
      <c r="BEG404" s="111"/>
      <c r="BEH404" s="111"/>
      <c r="BEI404" s="111"/>
      <c r="BEJ404" s="111"/>
      <c r="BEK404" s="111"/>
      <c r="BEL404" s="111"/>
      <c r="BEM404" s="111"/>
      <c r="BEN404" s="111"/>
      <c r="BEO404" s="111"/>
      <c r="BEP404" s="111"/>
      <c r="BEQ404" s="111"/>
      <c r="BER404" s="111"/>
      <c r="BES404" s="111"/>
      <c r="BET404" s="111"/>
      <c r="BEU404" s="111"/>
      <c r="BEV404" s="111"/>
      <c r="BEW404" s="111"/>
      <c r="BEX404" s="111"/>
      <c r="BEY404" s="111"/>
      <c r="BEZ404" s="111"/>
      <c r="BFA404" s="111"/>
      <c r="BFB404" s="111"/>
      <c r="BFC404" s="111"/>
      <c r="BFD404" s="111"/>
      <c r="BFE404" s="111"/>
      <c r="BFF404" s="111"/>
      <c r="BFG404" s="111"/>
      <c r="BFH404" s="111"/>
      <c r="BFI404" s="111"/>
      <c r="BFJ404" s="111"/>
      <c r="BFK404" s="111"/>
      <c r="BFL404" s="111"/>
      <c r="BFM404" s="111"/>
      <c r="BFN404" s="111"/>
      <c r="BFO404" s="111"/>
      <c r="BFP404" s="111"/>
      <c r="BFQ404" s="111"/>
      <c r="BFR404" s="111"/>
      <c r="BFS404" s="111"/>
      <c r="BFT404" s="111"/>
      <c r="BFU404" s="111"/>
      <c r="BFV404" s="111"/>
      <c r="BFW404" s="111"/>
      <c r="BFX404" s="111"/>
      <c r="BFY404" s="111"/>
      <c r="BFZ404" s="111"/>
      <c r="BGA404" s="111"/>
      <c r="BGB404" s="111"/>
      <c r="BGC404" s="111"/>
      <c r="BGD404" s="111"/>
      <c r="BGE404" s="111"/>
      <c r="BGF404" s="111"/>
      <c r="BGG404" s="111"/>
      <c r="BGH404" s="111"/>
      <c r="BGI404" s="111"/>
      <c r="BGJ404" s="111"/>
      <c r="BGK404" s="111"/>
      <c r="BGL404" s="111"/>
      <c r="BGM404" s="111"/>
      <c r="BGN404" s="111"/>
      <c r="BGO404" s="111"/>
      <c r="BGP404" s="111"/>
      <c r="BGQ404" s="111"/>
      <c r="BGR404" s="111"/>
      <c r="BGS404" s="111"/>
      <c r="BGT404" s="111"/>
      <c r="BGU404" s="111"/>
      <c r="BGV404" s="111"/>
      <c r="BGW404" s="111"/>
      <c r="BGX404" s="111"/>
      <c r="BGY404" s="111"/>
      <c r="BGZ404" s="111"/>
      <c r="BHA404" s="111"/>
      <c r="BHB404" s="111"/>
      <c r="BHC404" s="111"/>
      <c r="BHD404" s="111"/>
      <c r="BHE404" s="111"/>
      <c r="BHF404" s="111"/>
      <c r="BHG404" s="111"/>
      <c r="BHH404" s="111"/>
      <c r="BHI404" s="111"/>
      <c r="BHJ404" s="111"/>
      <c r="BHK404" s="111"/>
      <c r="BHL404" s="111"/>
      <c r="BHM404" s="111"/>
      <c r="BHN404" s="111"/>
      <c r="BHO404" s="111"/>
      <c r="BHP404" s="111"/>
      <c r="BHQ404" s="111"/>
      <c r="BHR404" s="111"/>
      <c r="BHS404" s="111"/>
      <c r="BHT404" s="111"/>
      <c r="BHU404" s="111"/>
      <c r="BHV404" s="111"/>
      <c r="BHW404" s="111"/>
      <c r="BHX404" s="111"/>
      <c r="BHY404" s="111"/>
      <c r="BHZ404" s="111"/>
      <c r="BIA404" s="111"/>
      <c r="BIB404" s="111"/>
      <c r="BIC404" s="111"/>
      <c r="BID404" s="111"/>
      <c r="BIE404" s="111"/>
      <c r="BIF404" s="111"/>
      <c r="BIG404" s="111"/>
      <c r="BIH404" s="111"/>
      <c r="BII404" s="111"/>
      <c r="BIJ404" s="111"/>
      <c r="BIK404" s="111"/>
      <c r="BIL404" s="111"/>
      <c r="BIM404" s="111"/>
      <c r="BIN404" s="111"/>
      <c r="BIO404" s="111"/>
      <c r="BIP404" s="111"/>
      <c r="BIQ404" s="111"/>
      <c r="BIR404" s="111"/>
      <c r="BIS404" s="111"/>
      <c r="BIT404" s="111"/>
      <c r="BIU404" s="111"/>
      <c r="BIV404" s="111"/>
      <c r="BIW404" s="111"/>
      <c r="BIX404" s="111"/>
      <c r="BIY404" s="111"/>
      <c r="BIZ404" s="111"/>
      <c r="BJA404" s="111"/>
      <c r="BJB404" s="111"/>
      <c r="BJC404" s="111"/>
      <c r="BJD404" s="111"/>
      <c r="BJE404" s="111"/>
      <c r="BJF404" s="111"/>
      <c r="BJG404" s="111"/>
      <c r="BJH404" s="111"/>
      <c r="BJI404" s="111"/>
      <c r="BJJ404" s="111"/>
      <c r="BJK404" s="111"/>
      <c r="BJL404" s="111"/>
      <c r="BJM404" s="111"/>
      <c r="BJN404" s="111"/>
      <c r="BJO404" s="111"/>
      <c r="BJP404" s="111"/>
      <c r="BJQ404" s="111"/>
      <c r="BJR404" s="111"/>
      <c r="BJS404" s="111"/>
      <c r="BJT404" s="111"/>
      <c r="BJU404" s="111"/>
      <c r="BJV404" s="111"/>
      <c r="BJW404" s="111"/>
      <c r="BJX404" s="111"/>
      <c r="BJY404" s="111"/>
      <c r="BJZ404" s="111"/>
      <c r="BKA404" s="111"/>
      <c r="BKB404" s="111"/>
      <c r="BKC404" s="111"/>
      <c r="BKD404" s="111"/>
      <c r="BKE404" s="111"/>
      <c r="BKF404" s="111"/>
      <c r="BKG404" s="111"/>
      <c r="BKH404" s="111"/>
      <c r="BKI404" s="111"/>
      <c r="BKJ404" s="111"/>
      <c r="BKK404" s="111"/>
      <c r="BKL404" s="111"/>
      <c r="BKM404" s="111"/>
      <c r="BKN404" s="111"/>
      <c r="BKO404" s="111"/>
      <c r="BKP404" s="111"/>
      <c r="BKQ404" s="111"/>
      <c r="BKR404" s="111"/>
      <c r="BKS404" s="111"/>
      <c r="BKT404" s="111"/>
      <c r="BKU404" s="111"/>
      <c r="BKV404" s="111"/>
      <c r="BKW404" s="111"/>
      <c r="BKX404" s="111"/>
      <c r="BKY404" s="111"/>
      <c r="BKZ404" s="111"/>
      <c r="BLA404" s="111"/>
      <c r="BLB404" s="111"/>
      <c r="BLC404" s="111"/>
      <c r="BLD404" s="111"/>
      <c r="BLE404" s="111"/>
      <c r="BLF404" s="111"/>
      <c r="BLG404" s="111"/>
      <c r="BLH404" s="111"/>
      <c r="BLI404" s="111"/>
      <c r="BLJ404" s="111"/>
      <c r="BLK404" s="111"/>
      <c r="BLL404" s="111"/>
      <c r="BLM404" s="111"/>
      <c r="BLN404" s="111"/>
      <c r="BLO404" s="111"/>
      <c r="BLP404" s="111"/>
      <c r="BLQ404" s="111"/>
      <c r="BLR404" s="111"/>
      <c r="BLS404" s="111"/>
      <c r="BLT404" s="111"/>
      <c r="BLU404" s="111"/>
      <c r="BLV404" s="111"/>
      <c r="BLW404" s="111"/>
      <c r="BLX404" s="111"/>
      <c r="BLY404" s="111"/>
      <c r="BLZ404" s="111"/>
      <c r="BMA404" s="111"/>
      <c r="BMB404" s="111"/>
      <c r="BMC404" s="111"/>
      <c r="BMD404" s="111"/>
      <c r="BME404" s="111"/>
      <c r="BMF404" s="111"/>
      <c r="BMG404" s="111"/>
      <c r="BMH404" s="111"/>
      <c r="BMI404" s="111"/>
      <c r="BMJ404" s="111"/>
      <c r="BMK404" s="111"/>
      <c r="BML404" s="111"/>
      <c r="BMM404" s="111"/>
      <c r="BMN404" s="111"/>
      <c r="BMO404" s="111"/>
      <c r="BMP404" s="111"/>
      <c r="BMQ404" s="111"/>
      <c r="BMR404" s="111"/>
      <c r="BMS404" s="111"/>
      <c r="BMT404" s="111"/>
      <c r="BMU404" s="111"/>
      <c r="BMV404" s="111"/>
      <c r="BMW404" s="111"/>
      <c r="BMX404" s="111"/>
      <c r="BMY404" s="111"/>
      <c r="BMZ404" s="111"/>
      <c r="BNA404" s="111"/>
      <c r="BNB404" s="111"/>
      <c r="BNC404" s="111"/>
      <c r="BND404" s="111"/>
      <c r="BNE404" s="111"/>
      <c r="BNF404" s="111"/>
      <c r="BNG404" s="111"/>
      <c r="BNH404" s="111"/>
      <c r="BNI404" s="111"/>
      <c r="BNJ404" s="111"/>
      <c r="BNK404" s="111"/>
      <c r="BNL404" s="111"/>
      <c r="BNM404" s="111"/>
      <c r="BNN404" s="111"/>
      <c r="BNO404" s="111"/>
      <c r="BNP404" s="111"/>
      <c r="BNQ404" s="111"/>
      <c r="BNR404" s="111"/>
      <c r="BNS404" s="111"/>
      <c r="BNT404" s="111"/>
      <c r="BNU404" s="111"/>
      <c r="BNV404" s="111"/>
      <c r="BNW404" s="111"/>
      <c r="BNX404" s="111"/>
      <c r="BNY404" s="111"/>
      <c r="BNZ404" s="111"/>
      <c r="BOA404" s="111"/>
      <c r="BOB404" s="111"/>
      <c r="BOC404" s="111"/>
      <c r="BOD404" s="111"/>
      <c r="BOE404" s="111"/>
      <c r="BOF404" s="111"/>
      <c r="BOG404" s="111"/>
      <c r="BOH404" s="111"/>
      <c r="BOI404" s="111"/>
      <c r="BOJ404" s="111"/>
      <c r="BOK404" s="111"/>
      <c r="BOL404" s="111"/>
      <c r="BOM404" s="111"/>
      <c r="BON404" s="111"/>
      <c r="BOO404" s="111"/>
      <c r="BOP404" s="111"/>
      <c r="BOQ404" s="111"/>
      <c r="BOR404" s="111"/>
      <c r="BOS404" s="111"/>
      <c r="BOT404" s="111"/>
      <c r="BOU404" s="111"/>
      <c r="BOV404" s="111"/>
      <c r="BOW404" s="111"/>
      <c r="BOX404" s="111"/>
      <c r="BOY404" s="111"/>
      <c r="BOZ404" s="111"/>
      <c r="BPA404" s="111"/>
      <c r="BPB404" s="111"/>
      <c r="BPC404" s="111"/>
      <c r="BPD404" s="111"/>
      <c r="BPE404" s="111"/>
      <c r="BPF404" s="111"/>
      <c r="BPG404" s="111"/>
      <c r="BPH404" s="111"/>
      <c r="BPI404" s="111"/>
      <c r="BPJ404" s="111"/>
      <c r="BPK404" s="111"/>
      <c r="BPL404" s="111"/>
      <c r="BPM404" s="111"/>
      <c r="BPN404" s="111"/>
      <c r="BPO404" s="111"/>
      <c r="BPP404" s="111"/>
      <c r="BPQ404" s="111"/>
      <c r="BPR404" s="111"/>
      <c r="BPS404" s="111"/>
      <c r="BPT404" s="111"/>
      <c r="BPU404" s="111"/>
      <c r="BPV404" s="111"/>
      <c r="BPW404" s="111"/>
      <c r="BPX404" s="111"/>
      <c r="BPY404" s="111"/>
      <c r="BPZ404" s="111"/>
      <c r="BQA404" s="111"/>
      <c r="BQB404" s="111"/>
      <c r="BQC404" s="111"/>
      <c r="BQD404" s="111"/>
      <c r="BQE404" s="111"/>
      <c r="BQF404" s="111"/>
      <c r="BQG404" s="111"/>
      <c r="BQH404" s="111"/>
      <c r="BQI404" s="111"/>
      <c r="BQJ404" s="111"/>
      <c r="BQK404" s="111"/>
      <c r="BQL404" s="111"/>
      <c r="BQM404" s="111"/>
      <c r="BQN404" s="111"/>
      <c r="BQO404" s="111"/>
      <c r="BQP404" s="111"/>
      <c r="BQQ404" s="111"/>
      <c r="BQR404" s="111"/>
      <c r="BQS404" s="111"/>
      <c r="BQT404" s="111"/>
      <c r="BQU404" s="111"/>
      <c r="BQV404" s="111"/>
      <c r="BQW404" s="111"/>
      <c r="BQX404" s="111"/>
      <c r="BQY404" s="111"/>
      <c r="BQZ404" s="111"/>
      <c r="BRA404" s="111"/>
      <c r="BRB404" s="111"/>
      <c r="BRC404" s="111"/>
      <c r="BRD404" s="111"/>
      <c r="BRE404" s="111"/>
      <c r="BRF404" s="111"/>
      <c r="BRG404" s="111"/>
      <c r="BRH404" s="111"/>
      <c r="BRI404" s="111"/>
      <c r="BRJ404" s="111"/>
      <c r="BRK404" s="111"/>
      <c r="BRL404" s="111"/>
      <c r="BRM404" s="111"/>
      <c r="BRN404" s="111"/>
      <c r="BRO404" s="111"/>
      <c r="BRP404" s="111"/>
      <c r="BRQ404" s="111"/>
      <c r="BRR404" s="111"/>
      <c r="BRS404" s="111"/>
      <c r="BRT404" s="111"/>
      <c r="BRU404" s="111"/>
      <c r="BRV404" s="111"/>
      <c r="BRW404" s="111"/>
      <c r="BRX404" s="111"/>
      <c r="BRY404" s="111"/>
      <c r="BRZ404" s="111"/>
      <c r="BSA404" s="111"/>
      <c r="BSB404" s="111"/>
      <c r="BSC404" s="111"/>
      <c r="BSD404" s="111"/>
      <c r="BSE404" s="111"/>
      <c r="BSF404" s="111"/>
      <c r="BSG404" s="111"/>
      <c r="BSH404" s="111"/>
      <c r="BSI404" s="111"/>
      <c r="BSJ404" s="111"/>
      <c r="BSK404" s="111"/>
      <c r="BSL404" s="111"/>
      <c r="BSM404" s="111"/>
      <c r="BSN404" s="111"/>
      <c r="BSO404" s="111"/>
      <c r="BSP404" s="111"/>
      <c r="BSQ404" s="111"/>
      <c r="BSR404" s="111"/>
      <c r="BSS404" s="111"/>
      <c r="BST404" s="111"/>
      <c r="BSU404" s="111"/>
      <c r="BSV404" s="111"/>
      <c r="BSW404" s="111"/>
      <c r="BSX404" s="111"/>
      <c r="BSY404" s="111"/>
      <c r="BSZ404" s="111"/>
      <c r="BTA404" s="111"/>
      <c r="BTB404" s="111"/>
      <c r="BTC404" s="111"/>
      <c r="BTD404" s="111"/>
      <c r="BTE404" s="111"/>
      <c r="BTF404" s="111"/>
      <c r="BTG404" s="111"/>
      <c r="BTH404" s="111"/>
      <c r="BTI404" s="111"/>
      <c r="BTJ404" s="111"/>
      <c r="BTK404" s="111"/>
      <c r="BTL404" s="111"/>
      <c r="BTM404" s="111"/>
      <c r="BTN404" s="111"/>
      <c r="BTO404" s="111"/>
      <c r="BTP404" s="111"/>
      <c r="BTQ404" s="111"/>
      <c r="BTR404" s="111"/>
      <c r="BTS404" s="111"/>
      <c r="BTT404" s="111"/>
      <c r="BTU404" s="111"/>
      <c r="BTV404" s="111"/>
      <c r="BTW404" s="111"/>
      <c r="BTX404" s="111"/>
      <c r="BTY404" s="111"/>
      <c r="BTZ404" s="111"/>
      <c r="BUA404" s="111"/>
      <c r="BUB404" s="111"/>
      <c r="BUC404" s="111"/>
      <c r="BUD404" s="111"/>
      <c r="BUE404" s="111"/>
      <c r="BUF404" s="111"/>
      <c r="BUG404" s="111"/>
      <c r="BUH404" s="111"/>
      <c r="BUI404" s="111"/>
      <c r="BUJ404" s="111"/>
      <c r="BUK404" s="111"/>
      <c r="BUL404" s="111"/>
      <c r="BUM404" s="111"/>
      <c r="BUN404" s="111"/>
      <c r="BUO404" s="111"/>
      <c r="BUP404" s="111"/>
      <c r="BUQ404" s="111"/>
      <c r="BUR404" s="111"/>
      <c r="BUS404" s="111"/>
      <c r="BUT404" s="111"/>
      <c r="BUU404" s="111"/>
      <c r="BUV404" s="111"/>
      <c r="BUW404" s="111"/>
      <c r="BUX404" s="111"/>
      <c r="BUY404" s="111"/>
      <c r="BUZ404" s="111"/>
      <c r="BVA404" s="111"/>
      <c r="BVB404" s="111"/>
      <c r="BVC404" s="111"/>
      <c r="BVD404" s="111"/>
      <c r="BVE404" s="111"/>
      <c r="BVF404" s="111"/>
      <c r="BVG404" s="111"/>
      <c r="BVH404" s="111"/>
      <c r="BVI404" s="111"/>
      <c r="BVJ404" s="111"/>
      <c r="BVK404" s="111"/>
      <c r="BVL404" s="111"/>
      <c r="BVM404" s="111"/>
      <c r="BVN404" s="111"/>
      <c r="BVO404" s="111"/>
      <c r="BVP404" s="111"/>
      <c r="BVQ404" s="111"/>
      <c r="BVR404" s="111"/>
      <c r="BVS404" s="111"/>
      <c r="BVT404" s="111"/>
      <c r="BVU404" s="111"/>
      <c r="BVV404" s="111"/>
      <c r="BVW404" s="111"/>
      <c r="BVX404" s="111"/>
      <c r="BVY404" s="111"/>
      <c r="BVZ404" s="111"/>
      <c r="BWA404" s="111"/>
      <c r="BWB404" s="111"/>
      <c r="BWC404" s="111"/>
      <c r="BWD404" s="111"/>
      <c r="BWE404" s="111"/>
      <c r="BWF404" s="111"/>
      <c r="BWG404" s="111"/>
      <c r="BWH404" s="111"/>
      <c r="BWI404" s="111"/>
      <c r="BWJ404" s="111"/>
      <c r="BWK404" s="111"/>
      <c r="BWL404" s="111"/>
      <c r="BWM404" s="111"/>
      <c r="BWN404" s="111"/>
      <c r="BWO404" s="111"/>
      <c r="BWP404" s="111"/>
      <c r="BWQ404" s="111"/>
      <c r="BWR404" s="111"/>
      <c r="BWS404" s="111"/>
      <c r="BWT404" s="111"/>
      <c r="BWU404" s="111"/>
      <c r="BWV404" s="111"/>
      <c r="BWW404" s="111"/>
      <c r="BWX404" s="111"/>
      <c r="BWY404" s="111"/>
      <c r="BWZ404" s="111"/>
      <c r="BXA404" s="111"/>
      <c r="BXB404" s="111"/>
      <c r="BXC404" s="111"/>
      <c r="BXD404" s="111"/>
      <c r="BXE404" s="111"/>
      <c r="BXF404" s="111"/>
      <c r="BXG404" s="111"/>
      <c r="BXH404" s="111"/>
      <c r="BXI404" s="111"/>
      <c r="BXJ404" s="111"/>
      <c r="BXK404" s="111"/>
      <c r="BXL404" s="111"/>
      <c r="BXM404" s="111"/>
      <c r="BXN404" s="111"/>
      <c r="BXO404" s="111"/>
      <c r="BXP404" s="111"/>
      <c r="BXQ404" s="111"/>
      <c r="BXR404" s="111"/>
      <c r="BXS404" s="111"/>
      <c r="BXT404" s="111"/>
      <c r="BXU404" s="111"/>
      <c r="BXV404" s="111"/>
      <c r="BXW404" s="111"/>
      <c r="BXX404" s="111"/>
      <c r="BXY404" s="111"/>
      <c r="BXZ404" s="111"/>
      <c r="BYA404" s="111"/>
      <c r="BYB404" s="111"/>
      <c r="BYC404" s="111"/>
      <c r="BYD404" s="111"/>
      <c r="BYE404" s="111"/>
      <c r="BYF404" s="111"/>
      <c r="BYG404" s="111"/>
      <c r="BYH404" s="111"/>
      <c r="BYI404" s="111"/>
      <c r="BYJ404" s="111"/>
      <c r="BYK404" s="111"/>
      <c r="BYL404" s="111"/>
      <c r="BYM404" s="111"/>
      <c r="BYN404" s="111"/>
      <c r="BYO404" s="111"/>
      <c r="BYP404" s="111"/>
      <c r="BYQ404" s="111"/>
      <c r="BYR404" s="111"/>
      <c r="BYS404" s="111"/>
      <c r="BYT404" s="111"/>
      <c r="BYU404" s="111"/>
      <c r="BYV404" s="111"/>
      <c r="BYW404" s="111"/>
      <c r="BYX404" s="111"/>
      <c r="BYY404" s="111"/>
      <c r="BYZ404" s="111"/>
      <c r="BZA404" s="111"/>
      <c r="BZB404" s="111"/>
      <c r="BZC404" s="111"/>
      <c r="BZD404" s="111"/>
      <c r="BZE404" s="111"/>
      <c r="BZF404" s="111"/>
      <c r="BZG404" s="111"/>
      <c r="BZH404" s="111"/>
      <c r="BZI404" s="111"/>
      <c r="BZJ404" s="111"/>
      <c r="BZK404" s="111"/>
      <c r="BZL404" s="111"/>
      <c r="BZM404" s="111"/>
      <c r="BZN404" s="111"/>
      <c r="BZO404" s="111"/>
      <c r="BZP404" s="111"/>
      <c r="BZQ404" s="111"/>
      <c r="BZR404" s="111"/>
      <c r="BZS404" s="111"/>
      <c r="BZT404" s="111"/>
      <c r="BZU404" s="111"/>
      <c r="BZV404" s="111"/>
      <c r="BZW404" s="111"/>
      <c r="BZX404" s="111"/>
      <c r="BZY404" s="111"/>
      <c r="BZZ404" s="111"/>
      <c r="CAA404" s="111"/>
      <c r="CAB404" s="111"/>
      <c r="CAC404" s="111"/>
      <c r="CAD404" s="111"/>
      <c r="CAE404" s="111"/>
      <c r="CAF404" s="111"/>
      <c r="CAG404" s="111"/>
      <c r="CAH404" s="111"/>
      <c r="CAI404" s="111"/>
      <c r="CAJ404" s="111"/>
      <c r="CAK404" s="111"/>
      <c r="CAL404" s="111"/>
      <c r="CAM404" s="111"/>
      <c r="CAN404" s="111"/>
      <c r="CAO404" s="111"/>
      <c r="CAP404" s="111"/>
      <c r="CAQ404" s="111"/>
      <c r="CAR404" s="111"/>
      <c r="CAS404" s="111"/>
      <c r="CAT404" s="111"/>
      <c r="CAU404" s="111"/>
      <c r="CAV404" s="111"/>
      <c r="CAW404" s="111"/>
      <c r="CAX404" s="111"/>
      <c r="CAY404" s="111"/>
      <c r="CAZ404" s="111"/>
      <c r="CBA404" s="111"/>
      <c r="CBB404" s="111"/>
      <c r="CBC404" s="111"/>
      <c r="CBD404" s="111"/>
      <c r="CBE404" s="111"/>
      <c r="CBF404" s="111"/>
      <c r="CBG404" s="111"/>
      <c r="CBH404" s="111"/>
      <c r="CBI404" s="111"/>
      <c r="CBJ404" s="111"/>
      <c r="CBK404" s="111"/>
      <c r="CBL404" s="111"/>
      <c r="CBM404" s="111"/>
      <c r="CBN404" s="111"/>
      <c r="CBO404" s="111"/>
      <c r="CBP404" s="111"/>
      <c r="CBQ404" s="111"/>
      <c r="CBR404" s="111"/>
      <c r="CBS404" s="111"/>
      <c r="CBT404" s="111"/>
      <c r="CBU404" s="111"/>
      <c r="CBV404" s="111"/>
      <c r="CBW404" s="111"/>
      <c r="CBX404" s="111"/>
      <c r="CBY404" s="111"/>
      <c r="CBZ404" s="111"/>
      <c r="CCA404" s="111"/>
      <c r="CCB404" s="111"/>
      <c r="CCC404" s="111"/>
      <c r="CCD404" s="111"/>
      <c r="CCE404" s="111"/>
      <c r="CCF404" s="111"/>
      <c r="CCG404" s="111"/>
      <c r="CCH404" s="111"/>
      <c r="CCI404" s="111"/>
      <c r="CCJ404" s="111"/>
      <c r="CCK404" s="111"/>
      <c r="CCL404" s="111"/>
      <c r="CCM404" s="111"/>
      <c r="CCN404" s="111"/>
      <c r="CCO404" s="111"/>
      <c r="CCP404" s="111"/>
      <c r="CCQ404" s="111"/>
      <c r="CCR404" s="111"/>
      <c r="CCS404" s="111"/>
      <c r="CCT404" s="111"/>
      <c r="CCU404" s="111"/>
      <c r="CCV404" s="111"/>
      <c r="CCW404" s="111"/>
      <c r="CCX404" s="111"/>
      <c r="CCY404" s="111"/>
      <c r="CCZ404" s="111"/>
      <c r="CDA404" s="111"/>
      <c r="CDB404" s="111"/>
      <c r="CDC404" s="111"/>
      <c r="CDD404" s="111"/>
      <c r="CDE404" s="111"/>
      <c r="CDF404" s="111"/>
      <c r="CDG404" s="111"/>
      <c r="CDH404" s="111"/>
      <c r="CDI404" s="111"/>
      <c r="CDJ404" s="111"/>
      <c r="CDK404" s="111"/>
      <c r="CDL404" s="111"/>
      <c r="CDM404" s="111"/>
      <c r="CDN404" s="111"/>
      <c r="CDO404" s="111"/>
      <c r="CDP404" s="111"/>
      <c r="CDQ404" s="111"/>
      <c r="CDR404" s="111"/>
      <c r="CDS404" s="111"/>
      <c r="CDT404" s="111"/>
      <c r="CDU404" s="111"/>
      <c r="CDV404" s="111"/>
      <c r="CDW404" s="111"/>
      <c r="CDX404" s="111"/>
      <c r="CDY404" s="111"/>
      <c r="CDZ404" s="111"/>
      <c r="CEA404" s="111"/>
      <c r="CEB404" s="111"/>
      <c r="CEC404" s="111"/>
      <c r="CED404" s="111"/>
      <c r="CEE404" s="111"/>
      <c r="CEF404" s="111"/>
      <c r="CEG404" s="111"/>
      <c r="CEH404" s="111"/>
      <c r="CEI404" s="111"/>
      <c r="CEJ404" s="111"/>
      <c r="CEK404" s="111"/>
      <c r="CEL404" s="111"/>
      <c r="CEM404" s="111"/>
      <c r="CEN404" s="111"/>
      <c r="CEO404" s="111"/>
      <c r="CEP404" s="111"/>
      <c r="CEQ404" s="111"/>
      <c r="CER404" s="111"/>
      <c r="CES404" s="111"/>
      <c r="CET404" s="111"/>
      <c r="CEU404" s="111"/>
      <c r="CEV404" s="111"/>
      <c r="CEW404" s="111"/>
      <c r="CEX404" s="111"/>
      <c r="CEY404" s="111"/>
      <c r="CEZ404" s="111"/>
      <c r="CFA404" s="111"/>
      <c r="CFB404" s="111"/>
      <c r="CFC404" s="111"/>
      <c r="CFD404" s="111"/>
      <c r="CFE404" s="111"/>
      <c r="CFF404" s="111"/>
      <c r="CFG404" s="111"/>
      <c r="CFH404" s="111"/>
      <c r="CFI404" s="111"/>
      <c r="CFJ404" s="111"/>
      <c r="CFK404" s="111"/>
      <c r="CFL404" s="111"/>
      <c r="CFM404" s="111"/>
      <c r="CFN404" s="111"/>
      <c r="CFO404" s="111"/>
      <c r="CFP404" s="111"/>
      <c r="CFQ404" s="111"/>
      <c r="CFR404" s="111"/>
      <c r="CFS404" s="111"/>
      <c r="CFT404" s="111"/>
      <c r="CFU404" s="111"/>
      <c r="CFV404" s="111"/>
      <c r="CFW404" s="111"/>
      <c r="CFX404" s="111"/>
      <c r="CFY404" s="111"/>
      <c r="CFZ404" s="111"/>
      <c r="CGA404" s="111"/>
      <c r="CGB404" s="111"/>
      <c r="CGC404" s="111"/>
      <c r="CGD404" s="111"/>
      <c r="CGE404" s="111"/>
      <c r="CGF404" s="111"/>
      <c r="CGG404" s="111"/>
      <c r="CGH404" s="111"/>
      <c r="CGI404" s="111"/>
      <c r="CGJ404" s="111"/>
      <c r="CGK404" s="111"/>
      <c r="CGL404" s="111"/>
      <c r="CGM404" s="111"/>
      <c r="CGN404" s="111"/>
      <c r="CGO404" s="111"/>
      <c r="CGP404" s="111"/>
      <c r="CGQ404" s="111"/>
      <c r="CGR404" s="111"/>
      <c r="CGS404" s="111"/>
      <c r="CGT404" s="111"/>
      <c r="CGU404" s="111"/>
      <c r="CGV404" s="111"/>
      <c r="CGW404" s="111"/>
      <c r="CGX404" s="111"/>
      <c r="CGY404" s="111"/>
      <c r="CGZ404" s="111"/>
      <c r="CHA404" s="111"/>
      <c r="CHB404" s="111"/>
      <c r="CHC404" s="111"/>
      <c r="CHD404" s="111"/>
      <c r="CHE404" s="111"/>
      <c r="CHF404" s="111"/>
      <c r="CHG404" s="111"/>
      <c r="CHH404" s="111"/>
      <c r="CHI404" s="111"/>
      <c r="CHJ404" s="111"/>
      <c r="CHK404" s="111"/>
      <c r="CHL404" s="111"/>
      <c r="CHM404" s="111"/>
      <c r="CHN404" s="111"/>
      <c r="CHO404" s="111"/>
      <c r="CHP404" s="111"/>
      <c r="CHQ404" s="111"/>
      <c r="CHR404" s="111"/>
      <c r="CHS404" s="111"/>
      <c r="CHT404" s="111"/>
      <c r="CHU404" s="111"/>
      <c r="CHV404" s="111"/>
      <c r="CHW404" s="111"/>
      <c r="CHX404" s="111"/>
      <c r="CHY404" s="111"/>
      <c r="CHZ404" s="111"/>
      <c r="CIA404" s="111"/>
      <c r="CIB404" s="111"/>
      <c r="CIC404" s="111"/>
      <c r="CID404" s="111"/>
      <c r="CIE404" s="111"/>
      <c r="CIF404" s="111"/>
      <c r="CIG404" s="111"/>
      <c r="CIH404" s="111"/>
      <c r="CII404" s="111"/>
      <c r="CIJ404" s="111"/>
      <c r="CIK404" s="111"/>
      <c r="CIL404" s="111"/>
      <c r="CIM404" s="111"/>
      <c r="CIN404" s="111"/>
      <c r="CIO404" s="111"/>
      <c r="CIP404" s="111"/>
      <c r="CIQ404" s="111"/>
      <c r="CIR404" s="111"/>
      <c r="CIS404" s="111"/>
      <c r="CIT404" s="111"/>
      <c r="CIU404" s="111"/>
      <c r="CIV404" s="111"/>
      <c r="CIW404" s="111"/>
      <c r="CIX404" s="111"/>
      <c r="CIY404" s="111"/>
      <c r="CIZ404" s="111"/>
      <c r="CJA404" s="111"/>
      <c r="CJB404" s="111"/>
      <c r="CJC404" s="111"/>
      <c r="CJD404" s="111"/>
      <c r="CJE404" s="111"/>
      <c r="CJF404" s="111"/>
      <c r="CJG404" s="111"/>
      <c r="CJH404" s="111"/>
      <c r="CJI404" s="111"/>
      <c r="CJJ404" s="111"/>
      <c r="CJK404" s="111"/>
      <c r="CJL404" s="111"/>
      <c r="CJM404" s="111"/>
      <c r="CJN404" s="111"/>
      <c r="CJO404" s="111"/>
      <c r="CJP404" s="111"/>
      <c r="CJQ404" s="111"/>
      <c r="CJR404" s="111"/>
      <c r="CJS404" s="111"/>
      <c r="CJT404" s="111"/>
      <c r="CJU404" s="111"/>
      <c r="CJV404" s="111"/>
      <c r="CJW404" s="111"/>
      <c r="CJX404" s="111"/>
      <c r="CJY404" s="111"/>
      <c r="CJZ404" s="111"/>
      <c r="CKA404" s="111"/>
      <c r="CKB404" s="111"/>
      <c r="CKC404" s="111"/>
      <c r="CKD404" s="111"/>
      <c r="CKE404" s="111"/>
      <c r="CKF404" s="111"/>
      <c r="CKG404" s="111"/>
      <c r="CKH404" s="111"/>
      <c r="CKI404" s="111"/>
      <c r="CKJ404" s="111"/>
      <c r="CKK404" s="111"/>
      <c r="CKL404" s="111"/>
      <c r="CKM404" s="111"/>
      <c r="CKN404" s="111"/>
      <c r="CKO404" s="111"/>
      <c r="CKP404" s="111"/>
      <c r="CKQ404" s="111"/>
      <c r="CKR404" s="111"/>
      <c r="CKS404" s="111"/>
      <c r="CKT404" s="111"/>
      <c r="CKU404" s="111"/>
      <c r="CKV404" s="111"/>
      <c r="CKW404" s="111"/>
      <c r="CKX404" s="111"/>
      <c r="CKY404" s="111"/>
      <c r="CKZ404" s="111"/>
      <c r="CLA404" s="111"/>
      <c r="CLB404" s="111"/>
      <c r="CLC404" s="111"/>
      <c r="CLD404" s="111"/>
      <c r="CLE404" s="111"/>
      <c r="CLF404" s="111"/>
      <c r="CLG404" s="111"/>
      <c r="CLH404" s="111"/>
      <c r="CLI404" s="111"/>
      <c r="CLJ404" s="111"/>
      <c r="CLK404" s="111"/>
      <c r="CLL404" s="111"/>
      <c r="CLM404" s="111"/>
      <c r="CLN404" s="111"/>
      <c r="CLO404" s="111"/>
      <c r="CLP404" s="111"/>
      <c r="CLQ404" s="111"/>
      <c r="CLR404" s="111"/>
      <c r="CLS404" s="111"/>
      <c r="CLT404" s="111"/>
      <c r="CLU404" s="111"/>
      <c r="CLV404" s="111"/>
      <c r="CLW404" s="111"/>
      <c r="CLX404" s="111"/>
      <c r="CLY404" s="111"/>
      <c r="CLZ404" s="111"/>
      <c r="CMA404" s="111"/>
      <c r="CMB404" s="111"/>
      <c r="CMC404" s="111"/>
      <c r="CMD404" s="111"/>
      <c r="CME404" s="111"/>
      <c r="CMF404" s="111"/>
      <c r="CMG404" s="111"/>
      <c r="CMH404" s="111"/>
      <c r="CMI404" s="111"/>
      <c r="CMJ404" s="111"/>
      <c r="CMK404" s="111"/>
      <c r="CML404" s="111"/>
      <c r="CMM404" s="111"/>
      <c r="CMN404" s="111"/>
      <c r="CMO404" s="111"/>
      <c r="CMP404" s="111"/>
      <c r="CMQ404" s="111"/>
      <c r="CMR404" s="111"/>
      <c r="CMS404" s="111"/>
      <c r="CMT404" s="111"/>
      <c r="CMU404" s="111"/>
      <c r="CMV404" s="111"/>
      <c r="CMW404" s="111"/>
      <c r="CMX404" s="111"/>
      <c r="CMY404" s="111"/>
      <c r="CMZ404" s="111"/>
      <c r="CNA404" s="111"/>
      <c r="CNB404" s="111"/>
      <c r="CNC404" s="111"/>
      <c r="CND404" s="111"/>
      <c r="CNE404" s="111"/>
      <c r="CNF404" s="111"/>
      <c r="CNG404" s="111"/>
      <c r="CNH404" s="111"/>
      <c r="CNI404" s="111"/>
      <c r="CNJ404" s="111"/>
      <c r="CNK404" s="111"/>
      <c r="CNL404" s="111"/>
      <c r="CNM404" s="111"/>
      <c r="CNN404" s="111"/>
      <c r="CNO404" s="111"/>
      <c r="CNP404" s="111"/>
      <c r="CNQ404" s="111"/>
      <c r="CNR404" s="111"/>
      <c r="CNS404" s="111"/>
      <c r="CNT404" s="111"/>
      <c r="CNU404" s="111"/>
      <c r="CNV404" s="111"/>
      <c r="CNW404" s="111"/>
      <c r="CNX404" s="111"/>
      <c r="CNY404" s="111"/>
      <c r="CNZ404" s="111"/>
      <c r="COA404" s="111"/>
      <c r="COB404" s="111"/>
      <c r="COC404" s="111"/>
      <c r="COD404" s="111"/>
      <c r="COE404" s="111"/>
      <c r="COF404" s="111"/>
      <c r="COG404" s="111"/>
      <c r="COH404" s="111"/>
      <c r="COI404" s="111"/>
      <c r="COJ404" s="111"/>
      <c r="COK404" s="111"/>
      <c r="COL404" s="111"/>
      <c r="COM404" s="111"/>
      <c r="CON404" s="111"/>
      <c r="COO404" s="111"/>
      <c r="COP404" s="111"/>
      <c r="COQ404" s="111"/>
      <c r="COR404" s="111"/>
      <c r="COS404" s="111"/>
      <c r="COT404" s="111"/>
      <c r="COU404" s="111"/>
      <c r="COV404" s="111"/>
      <c r="COW404" s="111"/>
      <c r="COX404" s="111"/>
      <c r="COY404" s="111"/>
      <c r="COZ404" s="111"/>
      <c r="CPA404" s="111"/>
      <c r="CPB404" s="111"/>
      <c r="CPC404" s="111"/>
      <c r="CPD404" s="111"/>
      <c r="CPE404" s="111"/>
      <c r="CPF404" s="111"/>
      <c r="CPG404" s="111"/>
      <c r="CPH404" s="111"/>
      <c r="CPI404" s="111"/>
      <c r="CPJ404" s="111"/>
      <c r="CPK404" s="111"/>
      <c r="CPL404" s="111"/>
      <c r="CPM404" s="111"/>
      <c r="CPN404" s="111"/>
      <c r="CPO404" s="111"/>
      <c r="CPP404" s="111"/>
      <c r="CPQ404" s="111"/>
      <c r="CPR404" s="111"/>
      <c r="CPS404" s="111"/>
      <c r="CPT404" s="111"/>
      <c r="CPU404" s="111"/>
      <c r="CPV404" s="111"/>
      <c r="CPW404" s="111"/>
      <c r="CPX404" s="111"/>
      <c r="CPY404" s="111"/>
      <c r="CPZ404" s="111"/>
      <c r="CQA404" s="111"/>
      <c r="CQB404" s="111"/>
      <c r="CQC404" s="111"/>
      <c r="CQD404" s="111"/>
      <c r="CQE404" s="111"/>
      <c r="CQF404" s="111"/>
      <c r="CQG404" s="111"/>
      <c r="CQH404" s="111"/>
      <c r="CQI404" s="111"/>
      <c r="CQJ404" s="111"/>
      <c r="CQK404" s="111"/>
      <c r="CQL404" s="111"/>
      <c r="CQM404" s="111"/>
      <c r="CQN404" s="111"/>
      <c r="CQO404" s="111"/>
      <c r="CQP404" s="111"/>
      <c r="CQQ404" s="111"/>
      <c r="CQR404" s="111"/>
      <c r="CQS404" s="111"/>
      <c r="CQT404" s="111"/>
      <c r="CQU404" s="111"/>
      <c r="CQV404" s="111"/>
      <c r="CQW404" s="111"/>
      <c r="CQX404" s="111"/>
      <c r="CQY404" s="111"/>
      <c r="CQZ404" s="111"/>
      <c r="CRA404" s="111"/>
      <c r="CRB404" s="111"/>
      <c r="CRC404" s="111"/>
      <c r="CRD404" s="111"/>
      <c r="CRE404" s="111"/>
      <c r="CRF404" s="111"/>
      <c r="CRG404" s="111"/>
      <c r="CRH404" s="111"/>
      <c r="CRI404" s="111"/>
      <c r="CRJ404" s="111"/>
      <c r="CRK404" s="111"/>
      <c r="CRL404" s="111"/>
      <c r="CRM404" s="111"/>
      <c r="CRN404" s="111"/>
      <c r="CRO404" s="111"/>
      <c r="CRP404" s="111"/>
      <c r="CRQ404" s="111"/>
      <c r="CRR404" s="111"/>
      <c r="CRS404" s="111"/>
      <c r="CRT404" s="111"/>
      <c r="CRU404" s="111"/>
      <c r="CRV404" s="111"/>
      <c r="CRW404" s="111"/>
      <c r="CRX404" s="111"/>
      <c r="CRY404" s="111"/>
      <c r="CRZ404" s="111"/>
      <c r="CSA404" s="111"/>
      <c r="CSB404" s="111"/>
      <c r="CSC404" s="111"/>
      <c r="CSD404" s="111"/>
      <c r="CSE404" s="111"/>
      <c r="CSF404" s="111"/>
      <c r="CSG404" s="111"/>
      <c r="CSH404" s="111"/>
      <c r="CSI404" s="111"/>
      <c r="CSJ404" s="111"/>
      <c r="CSK404" s="111"/>
      <c r="CSL404" s="111"/>
      <c r="CSM404" s="111"/>
      <c r="CSN404" s="111"/>
      <c r="CSO404" s="111"/>
      <c r="CSP404" s="111"/>
      <c r="CSQ404" s="111"/>
      <c r="CSR404" s="111"/>
      <c r="CSS404" s="111"/>
      <c r="CST404" s="111"/>
      <c r="CSU404" s="111"/>
      <c r="CSV404" s="111"/>
      <c r="CSW404" s="111"/>
      <c r="CSX404" s="111"/>
      <c r="CSY404" s="111"/>
      <c r="CSZ404" s="111"/>
      <c r="CTA404" s="111"/>
      <c r="CTB404" s="111"/>
      <c r="CTC404" s="111"/>
      <c r="CTD404" s="111"/>
      <c r="CTE404" s="111"/>
      <c r="CTF404" s="111"/>
      <c r="CTG404" s="111"/>
      <c r="CTH404" s="111"/>
      <c r="CTI404" s="111"/>
      <c r="CTJ404" s="111"/>
      <c r="CTK404" s="111"/>
      <c r="CTL404" s="111"/>
      <c r="CTM404" s="111"/>
      <c r="CTN404" s="111"/>
      <c r="CTO404" s="111"/>
      <c r="CTP404" s="111"/>
      <c r="CTQ404" s="111"/>
      <c r="CTR404" s="111"/>
      <c r="CTS404" s="111"/>
      <c r="CTT404" s="111"/>
      <c r="CTU404" s="111"/>
      <c r="CTV404" s="111"/>
      <c r="CTW404" s="111"/>
      <c r="CTX404" s="111"/>
      <c r="CTY404" s="111"/>
      <c r="CTZ404" s="111"/>
      <c r="CUA404" s="111"/>
      <c r="CUB404" s="111"/>
      <c r="CUC404" s="111"/>
      <c r="CUD404" s="111"/>
      <c r="CUE404" s="111"/>
      <c r="CUF404" s="111"/>
      <c r="CUG404" s="111"/>
      <c r="CUH404" s="111"/>
      <c r="CUI404" s="111"/>
      <c r="CUJ404" s="111"/>
      <c r="CUK404" s="111"/>
      <c r="CUL404" s="111"/>
      <c r="CUM404" s="111"/>
      <c r="CUN404" s="111"/>
      <c r="CUO404" s="111"/>
      <c r="CUP404" s="111"/>
      <c r="CUQ404" s="111"/>
      <c r="CUR404" s="111"/>
      <c r="CUS404" s="111"/>
      <c r="CUT404" s="111"/>
      <c r="CUU404" s="111"/>
      <c r="CUV404" s="111"/>
      <c r="CUW404" s="111"/>
      <c r="CUX404" s="111"/>
      <c r="CUY404" s="111"/>
      <c r="CUZ404" s="111"/>
      <c r="CVA404" s="111"/>
      <c r="CVB404" s="111"/>
      <c r="CVC404" s="111"/>
      <c r="CVD404" s="111"/>
      <c r="CVE404" s="111"/>
      <c r="CVF404" s="111"/>
      <c r="CVG404" s="111"/>
      <c r="CVH404" s="111"/>
      <c r="CVI404" s="111"/>
      <c r="CVJ404" s="111"/>
      <c r="CVK404" s="111"/>
      <c r="CVL404" s="111"/>
      <c r="CVM404" s="111"/>
      <c r="CVN404" s="111"/>
      <c r="CVO404" s="111"/>
      <c r="CVP404" s="111"/>
      <c r="CVQ404" s="111"/>
      <c r="CVR404" s="111"/>
      <c r="CVS404" s="111"/>
      <c r="CVT404" s="111"/>
      <c r="CVU404" s="111"/>
      <c r="CVV404" s="111"/>
      <c r="CVW404" s="111"/>
      <c r="CVX404" s="111"/>
      <c r="CVY404" s="111"/>
      <c r="CVZ404" s="111"/>
      <c r="CWA404" s="111"/>
      <c r="CWB404" s="111"/>
      <c r="CWC404" s="111"/>
      <c r="CWD404" s="111"/>
      <c r="CWE404" s="111"/>
      <c r="CWF404" s="111"/>
      <c r="CWG404" s="111"/>
      <c r="CWH404" s="111"/>
      <c r="CWI404" s="111"/>
      <c r="CWJ404" s="111"/>
      <c r="CWK404" s="111"/>
      <c r="CWL404" s="111"/>
      <c r="CWM404" s="111"/>
      <c r="CWN404" s="111"/>
      <c r="CWO404" s="111"/>
      <c r="CWP404" s="111"/>
      <c r="CWQ404" s="111"/>
      <c r="CWR404" s="111"/>
      <c r="CWS404" s="111"/>
      <c r="CWT404" s="111"/>
      <c r="CWU404" s="111"/>
      <c r="CWV404" s="111"/>
      <c r="CWW404" s="111"/>
      <c r="CWX404" s="111"/>
      <c r="CWY404" s="111"/>
      <c r="CWZ404" s="111"/>
      <c r="CXA404" s="111"/>
      <c r="CXB404" s="111"/>
      <c r="CXC404" s="111"/>
      <c r="CXD404" s="111"/>
      <c r="CXE404" s="111"/>
      <c r="CXF404" s="111"/>
      <c r="CXG404" s="111"/>
      <c r="CXH404" s="111"/>
      <c r="CXI404" s="111"/>
      <c r="CXJ404" s="111"/>
      <c r="CXK404" s="111"/>
      <c r="CXL404" s="111"/>
      <c r="CXM404" s="111"/>
      <c r="CXN404" s="111"/>
      <c r="CXO404" s="111"/>
      <c r="CXP404" s="111"/>
      <c r="CXQ404" s="111"/>
      <c r="CXR404" s="111"/>
      <c r="CXS404" s="111"/>
      <c r="CXT404" s="111"/>
      <c r="CXU404" s="111"/>
      <c r="CXV404" s="111"/>
      <c r="CXW404" s="111"/>
      <c r="CXX404" s="111"/>
      <c r="CXY404" s="111"/>
      <c r="CXZ404" s="111"/>
      <c r="CYA404" s="111"/>
      <c r="CYB404" s="111"/>
      <c r="CYC404" s="111"/>
      <c r="CYD404" s="111"/>
      <c r="CYE404" s="111"/>
      <c r="CYF404" s="111"/>
      <c r="CYG404" s="111"/>
      <c r="CYH404" s="111"/>
      <c r="CYI404" s="111"/>
      <c r="CYJ404" s="111"/>
      <c r="CYK404" s="111"/>
      <c r="CYL404" s="111"/>
      <c r="CYM404" s="111"/>
      <c r="CYN404" s="111"/>
      <c r="CYO404" s="111"/>
      <c r="CYP404" s="111"/>
      <c r="CYQ404" s="111"/>
      <c r="CYR404" s="111"/>
      <c r="CYS404" s="111"/>
      <c r="CYT404" s="111"/>
      <c r="CYU404" s="111"/>
      <c r="CYV404" s="111"/>
      <c r="CYW404" s="111"/>
      <c r="CYX404" s="111"/>
      <c r="CYY404" s="111"/>
      <c r="CYZ404" s="111"/>
      <c r="CZA404" s="111"/>
      <c r="CZB404" s="111"/>
      <c r="CZC404" s="111"/>
      <c r="CZD404" s="111"/>
      <c r="CZE404" s="111"/>
      <c r="CZF404" s="111"/>
      <c r="CZG404" s="111"/>
      <c r="CZH404" s="111"/>
      <c r="CZI404" s="111"/>
      <c r="CZJ404" s="111"/>
      <c r="CZK404" s="111"/>
      <c r="CZL404" s="111"/>
      <c r="CZM404" s="111"/>
      <c r="CZN404" s="111"/>
      <c r="CZO404" s="111"/>
      <c r="CZP404" s="111"/>
      <c r="CZQ404" s="111"/>
      <c r="CZR404" s="111"/>
      <c r="CZS404" s="111"/>
      <c r="CZT404" s="111"/>
      <c r="CZU404" s="111"/>
      <c r="CZV404" s="111"/>
      <c r="CZW404" s="111"/>
      <c r="CZX404" s="111"/>
      <c r="CZY404" s="111"/>
      <c r="CZZ404" s="111"/>
      <c r="DAA404" s="111"/>
      <c r="DAB404" s="111"/>
      <c r="DAC404" s="111"/>
      <c r="DAD404" s="111"/>
      <c r="DAE404" s="111"/>
      <c r="DAF404" s="111"/>
      <c r="DAG404" s="111"/>
      <c r="DAH404" s="111"/>
      <c r="DAI404" s="111"/>
      <c r="DAJ404" s="111"/>
      <c r="DAK404" s="111"/>
      <c r="DAL404" s="111"/>
      <c r="DAM404" s="111"/>
      <c r="DAN404" s="111"/>
      <c r="DAO404" s="111"/>
      <c r="DAP404" s="111"/>
      <c r="DAQ404" s="111"/>
      <c r="DAR404" s="111"/>
      <c r="DAS404" s="111"/>
      <c r="DAT404" s="111"/>
      <c r="DAU404" s="111"/>
      <c r="DAV404" s="111"/>
      <c r="DAW404" s="111"/>
      <c r="DAX404" s="111"/>
      <c r="DAY404" s="111"/>
      <c r="DAZ404" s="111"/>
      <c r="DBA404" s="111"/>
      <c r="DBB404" s="111"/>
      <c r="DBC404" s="111"/>
      <c r="DBD404" s="111"/>
      <c r="DBE404" s="111"/>
      <c r="DBF404" s="111"/>
      <c r="DBG404" s="111"/>
      <c r="DBH404" s="111"/>
      <c r="DBI404" s="111"/>
      <c r="DBJ404" s="111"/>
      <c r="DBK404" s="111"/>
      <c r="DBL404" s="111"/>
      <c r="DBM404" s="111"/>
      <c r="DBN404" s="111"/>
      <c r="DBO404" s="111"/>
      <c r="DBP404" s="111"/>
      <c r="DBQ404" s="111"/>
      <c r="DBR404" s="111"/>
      <c r="DBS404" s="111"/>
      <c r="DBT404" s="111"/>
      <c r="DBU404" s="111"/>
      <c r="DBV404" s="111"/>
      <c r="DBW404" s="111"/>
      <c r="DBX404" s="111"/>
      <c r="DBY404" s="111"/>
      <c r="DBZ404" s="111"/>
      <c r="DCA404" s="111"/>
      <c r="DCB404" s="111"/>
      <c r="DCC404" s="111"/>
      <c r="DCD404" s="111"/>
      <c r="DCE404" s="111"/>
      <c r="DCF404" s="111"/>
      <c r="DCG404" s="111"/>
      <c r="DCH404" s="111"/>
      <c r="DCI404" s="111"/>
      <c r="DCJ404" s="111"/>
      <c r="DCK404" s="111"/>
      <c r="DCL404" s="111"/>
      <c r="DCM404" s="111"/>
      <c r="DCN404" s="111"/>
      <c r="DCO404" s="111"/>
      <c r="DCP404" s="111"/>
      <c r="DCQ404" s="111"/>
      <c r="DCR404" s="111"/>
      <c r="DCS404" s="111"/>
      <c r="DCT404" s="111"/>
      <c r="DCU404" s="111"/>
      <c r="DCV404" s="111"/>
      <c r="DCW404" s="111"/>
      <c r="DCX404" s="111"/>
      <c r="DCY404" s="111"/>
      <c r="DCZ404" s="111"/>
      <c r="DDA404" s="111"/>
      <c r="DDB404" s="111"/>
      <c r="DDC404" s="111"/>
      <c r="DDD404" s="111"/>
      <c r="DDE404" s="111"/>
      <c r="DDF404" s="111"/>
      <c r="DDG404" s="111"/>
      <c r="DDH404" s="111"/>
      <c r="DDI404" s="111"/>
      <c r="DDJ404" s="111"/>
      <c r="DDK404" s="111"/>
      <c r="DDL404" s="111"/>
      <c r="DDM404" s="111"/>
      <c r="DDN404" s="111"/>
      <c r="DDO404" s="111"/>
      <c r="DDP404" s="111"/>
      <c r="DDQ404" s="111"/>
      <c r="DDR404" s="111"/>
      <c r="DDS404" s="111"/>
      <c r="DDT404" s="111"/>
      <c r="DDU404" s="111"/>
      <c r="DDV404" s="111"/>
      <c r="DDW404" s="111"/>
      <c r="DDX404" s="111"/>
      <c r="DDY404" s="111"/>
      <c r="DDZ404" s="111"/>
      <c r="DEA404" s="111"/>
      <c r="DEB404" s="111"/>
      <c r="DEC404" s="111"/>
      <c r="DED404" s="111"/>
      <c r="DEE404" s="111"/>
      <c r="DEF404" s="111"/>
      <c r="DEG404" s="111"/>
      <c r="DEH404" s="111"/>
      <c r="DEI404" s="111"/>
      <c r="DEJ404" s="111"/>
      <c r="DEK404" s="111"/>
      <c r="DEL404" s="111"/>
      <c r="DEM404" s="111"/>
      <c r="DEN404" s="111"/>
      <c r="DEO404" s="111"/>
      <c r="DEP404" s="111"/>
      <c r="DEQ404" s="111"/>
      <c r="DER404" s="111"/>
      <c r="DES404" s="111"/>
      <c r="DET404" s="111"/>
      <c r="DEU404" s="111"/>
      <c r="DEV404" s="111"/>
      <c r="DEW404" s="111"/>
      <c r="DEX404" s="111"/>
      <c r="DEY404" s="111"/>
      <c r="DEZ404" s="111"/>
      <c r="DFA404" s="111"/>
      <c r="DFB404" s="111"/>
      <c r="DFC404" s="111"/>
      <c r="DFD404" s="111"/>
      <c r="DFE404" s="111"/>
      <c r="DFF404" s="111"/>
      <c r="DFG404" s="111"/>
      <c r="DFH404" s="111"/>
      <c r="DFI404" s="111"/>
      <c r="DFJ404" s="111"/>
      <c r="DFK404" s="111"/>
      <c r="DFL404" s="111"/>
      <c r="DFM404" s="111"/>
      <c r="DFN404" s="111"/>
      <c r="DFO404" s="111"/>
      <c r="DFP404" s="111"/>
      <c r="DFQ404" s="111"/>
      <c r="DFR404" s="111"/>
      <c r="DFS404" s="111"/>
      <c r="DFT404" s="111"/>
      <c r="DFU404" s="111"/>
      <c r="DFV404" s="111"/>
      <c r="DFW404" s="111"/>
      <c r="DFX404" s="111"/>
      <c r="DFY404" s="111"/>
      <c r="DFZ404" s="111"/>
      <c r="DGA404" s="111"/>
      <c r="DGB404" s="111"/>
      <c r="DGC404" s="111"/>
      <c r="DGD404" s="111"/>
      <c r="DGE404" s="111"/>
      <c r="DGF404" s="111"/>
      <c r="DGG404" s="111"/>
      <c r="DGH404" s="111"/>
      <c r="DGI404" s="111"/>
      <c r="DGJ404" s="111"/>
      <c r="DGK404" s="111"/>
      <c r="DGL404" s="111"/>
      <c r="DGM404" s="111"/>
      <c r="DGN404" s="111"/>
      <c r="DGO404" s="111"/>
      <c r="DGP404" s="111"/>
      <c r="DGQ404" s="111"/>
      <c r="DGR404" s="111"/>
      <c r="DGS404" s="111"/>
      <c r="DGT404" s="111"/>
      <c r="DGU404" s="111"/>
      <c r="DGV404" s="111"/>
      <c r="DGW404" s="111"/>
      <c r="DGX404" s="111"/>
      <c r="DGY404" s="111"/>
      <c r="DGZ404" s="111"/>
      <c r="DHA404" s="111"/>
      <c r="DHB404" s="111"/>
      <c r="DHC404" s="111"/>
      <c r="DHD404" s="111"/>
      <c r="DHE404" s="111"/>
      <c r="DHF404" s="111"/>
      <c r="DHG404" s="111"/>
      <c r="DHH404" s="111"/>
      <c r="DHI404" s="111"/>
      <c r="DHJ404" s="111"/>
      <c r="DHK404" s="111"/>
      <c r="DHL404" s="111"/>
      <c r="DHM404" s="111"/>
      <c r="DHN404" s="111"/>
      <c r="DHO404" s="111"/>
      <c r="DHP404" s="111"/>
      <c r="DHQ404" s="111"/>
      <c r="DHR404" s="111"/>
      <c r="DHS404" s="111"/>
      <c r="DHT404" s="111"/>
      <c r="DHU404" s="111"/>
      <c r="DHV404" s="111"/>
      <c r="DHW404" s="111"/>
      <c r="DHX404" s="111"/>
      <c r="DHY404" s="111"/>
      <c r="DHZ404" s="111"/>
      <c r="DIA404" s="111"/>
      <c r="DIB404" s="111"/>
      <c r="DIC404" s="111"/>
      <c r="DID404" s="111"/>
      <c r="DIE404" s="111"/>
      <c r="DIF404" s="111"/>
      <c r="DIG404" s="111"/>
      <c r="DIH404" s="111"/>
      <c r="DII404" s="111"/>
      <c r="DIJ404" s="111"/>
      <c r="DIK404" s="111"/>
      <c r="DIL404" s="111"/>
      <c r="DIM404" s="111"/>
      <c r="DIN404" s="111"/>
      <c r="DIO404" s="111"/>
      <c r="DIP404" s="111"/>
      <c r="DIQ404" s="111"/>
      <c r="DIR404" s="111"/>
      <c r="DIS404" s="111"/>
      <c r="DIT404" s="111"/>
      <c r="DIU404" s="111"/>
      <c r="DIV404" s="111"/>
      <c r="DIW404" s="111"/>
      <c r="DIX404" s="111"/>
      <c r="DIY404" s="111"/>
      <c r="DIZ404" s="111"/>
      <c r="DJA404" s="111"/>
      <c r="DJB404" s="111"/>
      <c r="DJC404" s="111"/>
      <c r="DJD404" s="111"/>
      <c r="DJE404" s="111"/>
      <c r="DJF404" s="111"/>
      <c r="DJG404" s="111"/>
      <c r="DJH404" s="111"/>
      <c r="DJI404" s="111"/>
      <c r="DJJ404" s="111"/>
      <c r="DJK404" s="111"/>
      <c r="DJL404" s="111"/>
      <c r="DJM404" s="111"/>
      <c r="DJN404" s="111"/>
      <c r="DJO404" s="111"/>
      <c r="DJP404" s="111"/>
      <c r="DJQ404" s="111"/>
      <c r="DJR404" s="111"/>
      <c r="DJS404" s="111"/>
      <c r="DJT404" s="111"/>
      <c r="DJU404" s="111"/>
      <c r="DJV404" s="111"/>
      <c r="DJW404" s="111"/>
      <c r="DJX404" s="111"/>
      <c r="DJY404" s="111"/>
      <c r="DJZ404" s="111"/>
      <c r="DKA404" s="111"/>
      <c r="DKB404" s="111"/>
      <c r="DKC404" s="111"/>
      <c r="DKD404" s="111"/>
      <c r="DKE404" s="111"/>
      <c r="DKF404" s="111"/>
      <c r="DKG404" s="111"/>
      <c r="DKH404" s="111"/>
      <c r="DKI404" s="111"/>
      <c r="DKJ404" s="111"/>
      <c r="DKK404" s="111"/>
      <c r="DKL404" s="111"/>
      <c r="DKM404" s="111"/>
      <c r="DKN404" s="111"/>
      <c r="DKO404" s="111"/>
      <c r="DKP404" s="111"/>
      <c r="DKQ404" s="111"/>
      <c r="DKR404" s="111"/>
      <c r="DKS404" s="111"/>
      <c r="DKT404" s="111"/>
      <c r="DKU404" s="111"/>
      <c r="DKV404" s="111"/>
      <c r="DKW404" s="111"/>
      <c r="DKX404" s="111"/>
      <c r="DKY404" s="111"/>
      <c r="DKZ404" s="111"/>
      <c r="DLA404" s="111"/>
      <c r="DLB404" s="111"/>
      <c r="DLC404" s="111"/>
      <c r="DLD404" s="111"/>
      <c r="DLE404" s="111"/>
      <c r="DLF404" s="111"/>
      <c r="DLG404" s="111"/>
      <c r="DLH404" s="111"/>
      <c r="DLI404" s="111"/>
      <c r="DLJ404" s="111"/>
      <c r="DLK404" s="111"/>
      <c r="DLL404" s="111"/>
      <c r="DLM404" s="111"/>
      <c r="DLN404" s="111"/>
      <c r="DLO404" s="111"/>
      <c r="DLP404" s="111"/>
      <c r="DLQ404" s="111"/>
      <c r="DLR404" s="111"/>
      <c r="DLS404" s="111"/>
      <c r="DLT404" s="111"/>
      <c r="DLU404" s="111"/>
      <c r="DLV404" s="111"/>
      <c r="DLW404" s="111"/>
      <c r="DLX404" s="111"/>
      <c r="DLY404" s="111"/>
      <c r="DLZ404" s="111"/>
      <c r="DMA404" s="111"/>
      <c r="DMB404" s="111"/>
      <c r="DMC404" s="111"/>
      <c r="DMD404" s="111"/>
      <c r="DME404" s="111"/>
      <c r="DMF404" s="111"/>
      <c r="DMG404" s="111"/>
      <c r="DMH404" s="111"/>
      <c r="DMI404" s="111"/>
      <c r="DMJ404" s="111"/>
      <c r="DMK404" s="111"/>
      <c r="DML404" s="111"/>
      <c r="DMM404" s="111"/>
      <c r="DMN404" s="111"/>
      <c r="DMO404" s="111"/>
      <c r="DMP404" s="111"/>
      <c r="DMQ404" s="111"/>
      <c r="DMR404" s="111"/>
      <c r="DMS404" s="111"/>
      <c r="DMT404" s="111"/>
      <c r="DMU404" s="111"/>
      <c r="DMV404" s="111"/>
      <c r="DMW404" s="111"/>
      <c r="DMX404" s="111"/>
      <c r="DMY404" s="111"/>
      <c r="DMZ404" s="111"/>
      <c r="DNA404" s="111"/>
      <c r="DNB404" s="111"/>
      <c r="DNC404" s="111"/>
      <c r="DND404" s="111"/>
      <c r="DNE404" s="111"/>
      <c r="DNF404" s="111"/>
      <c r="DNG404" s="111"/>
      <c r="DNH404" s="111"/>
      <c r="DNI404" s="111"/>
      <c r="DNJ404" s="111"/>
      <c r="DNK404" s="111"/>
      <c r="DNL404" s="111"/>
      <c r="DNM404" s="111"/>
      <c r="DNN404" s="111"/>
      <c r="DNO404" s="111"/>
      <c r="DNP404" s="111"/>
      <c r="DNQ404" s="111"/>
      <c r="DNR404" s="111"/>
      <c r="DNS404" s="111"/>
      <c r="DNT404" s="111"/>
      <c r="DNU404" s="111"/>
      <c r="DNV404" s="111"/>
      <c r="DNW404" s="111"/>
      <c r="DNX404" s="111"/>
      <c r="DNY404" s="111"/>
      <c r="DNZ404" s="111"/>
      <c r="DOA404" s="111"/>
      <c r="DOB404" s="111"/>
      <c r="DOC404" s="111"/>
      <c r="DOD404" s="111"/>
      <c r="DOE404" s="111"/>
      <c r="DOF404" s="111"/>
      <c r="DOG404" s="111"/>
      <c r="DOH404" s="111"/>
      <c r="DOI404" s="111"/>
      <c r="DOJ404" s="111"/>
      <c r="DOK404" s="111"/>
      <c r="DOL404" s="111"/>
      <c r="DOM404" s="111"/>
      <c r="DON404" s="111"/>
      <c r="DOO404" s="111"/>
      <c r="DOP404" s="111"/>
      <c r="DOQ404" s="111"/>
      <c r="DOR404" s="111"/>
      <c r="DOS404" s="111"/>
      <c r="DOT404" s="111"/>
      <c r="DOU404" s="111"/>
      <c r="DOV404" s="111"/>
      <c r="DOW404" s="111"/>
      <c r="DOX404" s="111"/>
      <c r="DOY404" s="111"/>
      <c r="DOZ404" s="111"/>
      <c r="DPA404" s="111"/>
      <c r="DPB404" s="111"/>
      <c r="DPC404" s="111"/>
      <c r="DPD404" s="111"/>
      <c r="DPE404" s="111"/>
      <c r="DPF404" s="111"/>
      <c r="DPG404" s="111"/>
      <c r="DPH404" s="111"/>
      <c r="DPI404" s="111"/>
      <c r="DPJ404" s="111"/>
      <c r="DPK404" s="111"/>
      <c r="DPL404" s="111"/>
      <c r="DPM404" s="111"/>
      <c r="DPN404" s="111"/>
      <c r="DPO404" s="111"/>
      <c r="DPP404" s="111"/>
      <c r="DPQ404" s="111"/>
      <c r="DPR404" s="111"/>
      <c r="DPS404" s="111"/>
      <c r="DPT404" s="111"/>
      <c r="DPU404" s="111"/>
      <c r="DPV404" s="111"/>
      <c r="DPW404" s="111"/>
      <c r="DPX404" s="111"/>
      <c r="DPY404" s="111"/>
      <c r="DPZ404" s="111"/>
      <c r="DQA404" s="111"/>
      <c r="DQB404" s="111"/>
      <c r="DQC404" s="111"/>
      <c r="DQD404" s="111"/>
      <c r="DQE404" s="111"/>
      <c r="DQF404" s="111"/>
      <c r="DQG404" s="111"/>
      <c r="DQH404" s="111"/>
      <c r="DQI404" s="111"/>
      <c r="DQJ404" s="111"/>
      <c r="DQK404" s="111"/>
      <c r="DQL404" s="111"/>
      <c r="DQM404" s="111"/>
      <c r="DQN404" s="111"/>
      <c r="DQO404" s="111"/>
      <c r="DQP404" s="111"/>
      <c r="DQQ404" s="111"/>
      <c r="DQR404" s="111"/>
      <c r="DQS404" s="111"/>
      <c r="DQT404" s="111"/>
      <c r="DQU404" s="111"/>
      <c r="DQV404" s="111"/>
      <c r="DQW404" s="111"/>
      <c r="DQX404" s="111"/>
      <c r="DQY404" s="111"/>
      <c r="DQZ404" s="111"/>
      <c r="DRA404" s="111"/>
      <c r="DRB404" s="111"/>
      <c r="DRC404" s="111"/>
      <c r="DRD404" s="111"/>
      <c r="DRE404" s="111"/>
      <c r="DRF404" s="111"/>
      <c r="DRG404" s="111"/>
      <c r="DRH404" s="111"/>
      <c r="DRI404" s="111"/>
      <c r="DRJ404" s="111"/>
      <c r="DRK404" s="111"/>
      <c r="DRL404" s="111"/>
      <c r="DRM404" s="111"/>
      <c r="DRN404" s="111"/>
      <c r="DRO404" s="111"/>
      <c r="DRP404" s="111"/>
      <c r="DRQ404" s="111"/>
      <c r="DRR404" s="111"/>
      <c r="DRS404" s="111"/>
      <c r="DRT404" s="111"/>
      <c r="DRU404" s="111"/>
      <c r="DRV404" s="111"/>
      <c r="DRW404" s="111"/>
      <c r="DRX404" s="111"/>
      <c r="DRY404" s="111"/>
      <c r="DRZ404" s="111"/>
      <c r="DSA404" s="111"/>
      <c r="DSB404" s="111"/>
      <c r="DSC404" s="111"/>
      <c r="DSD404" s="111"/>
      <c r="DSE404" s="111"/>
      <c r="DSF404" s="111"/>
      <c r="DSG404" s="111"/>
      <c r="DSH404" s="111"/>
      <c r="DSI404" s="111"/>
      <c r="DSJ404" s="111"/>
      <c r="DSK404" s="111"/>
      <c r="DSL404" s="111"/>
      <c r="DSM404" s="111"/>
      <c r="DSN404" s="111"/>
      <c r="DSO404" s="111"/>
      <c r="DSP404" s="111"/>
      <c r="DSQ404" s="111"/>
      <c r="DSR404" s="111"/>
      <c r="DSS404" s="111"/>
      <c r="DST404" s="111"/>
      <c r="DSU404" s="111"/>
      <c r="DSV404" s="111"/>
      <c r="DSW404" s="111"/>
      <c r="DSX404" s="111"/>
      <c r="DSY404" s="111"/>
      <c r="DSZ404" s="111"/>
      <c r="DTA404" s="111"/>
      <c r="DTB404" s="111"/>
      <c r="DTC404" s="111"/>
      <c r="DTD404" s="111"/>
      <c r="DTE404" s="111"/>
      <c r="DTF404" s="111"/>
      <c r="DTG404" s="111"/>
      <c r="DTH404" s="111"/>
      <c r="DTI404" s="111"/>
      <c r="DTJ404" s="111"/>
      <c r="DTK404" s="111"/>
      <c r="DTL404" s="111"/>
      <c r="DTM404" s="111"/>
      <c r="DTN404" s="111"/>
      <c r="DTO404" s="111"/>
      <c r="DTP404" s="111"/>
      <c r="DTQ404" s="111"/>
      <c r="DTR404" s="111"/>
      <c r="DTS404" s="111"/>
      <c r="DTT404" s="111"/>
      <c r="DTU404" s="111"/>
      <c r="DTV404" s="111"/>
      <c r="DTW404" s="111"/>
      <c r="DTX404" s="111"/>
      <c r="DTY404" s="111"/>
      <c r="DTZ404" s="111"/>
      <c r="DUA404" s="111"/>
      <c r="DUB404" s="111"/>
      <c r="DUC404" s="111"/>
      <c r="DUD404" s="111"/>
      <c r="DUE404" s="111"/>
      <c r="DUF404" s="111"/>
      <c r="DUG404" s="111"/>
      <c r="DUH404" s="111"/>
      <c r="DUI404" s="111"/>
      <c r="DUJ404" s="111"/>
      <c r="DUK404" s="111"/>
      <c r="DUL404" s="111"/>
      <c r="DUM404" s="111"/>
      <c r="DUN404" s="111"/>
      <c r="DUO404" s="111"/>
      <c r="DUP404" s="111"/>
      <c r="DUQ404" s="111"/>
      <c r="DUR404" s="111"/>
      <c r="DUS404" s="111"/>
      <c r="DUT404" s="111"/>
      <c r="DUU404" s="111"/>
      <c r="DUV404" s="111"/>
      <c r="DUW404" s="111"/>
      <c r="DUX404" s="111"/>
      <c r="DUY404" s="111"/>
      <c r="DUZ404" s="111"/>
      <c r="DVA404" s="111"/>
      <c r="DVB404" s="111"/>
      <c r="DVC404" s="111"/>
      <c r="DVD404" s="111"/>
      <c r="DVE404" s="111"/>
      <c r="DVF404" s="111"/>
      <c r="DVG404" s="111"/>
      <c r="DVH404" s="111"/>
      <c r="DVI404" s="111"/>
      <c r="DVJ404" s="111"/>
      <c r="DVK404" s="111"/>
      <c r="DVL404" s="111"/>
      <c r="DVM404" s="111"/>
      <c r="DVN404" s="111"/>
      <c r="DVO404" s="111"/>
      <c r="DVP404" s="111"/>
      <c r="DVQ404" s="111"/>
      <c r="DVR404" s="111"/>
      <c r="DVS404" s="111"/>
      <c r="DVT404" s="111"/>
      <c r="DVU404" s="111"/>
      <c r="DVV404" s="111"/>
      <c r="DVW404" s="111"/>
      <c r="DVX404" s="111"/>
      <c r="DVY404" s="111"/>
      <c r="DVZ404" s="111"/>
      <c r="DWA404" s="111"/>
      <c r="DWB404" s="111"/>
      <c r="DWC404" s="111"/>
      <c r="DWD404" s="111"/>
      <c r="DWE404" s="111"/>
      <c r="DWF404" s="111"/>
      <c r="DWG404" s="111"/>
      <c r="DWH404" s="111"/>
      <c r="DWI404" s="111"/>
      <c r="DWJ404" s="111"/>
      <c r="DWK404" s="111"/>
      <c r="DWL404" s="111"/>
      <c r="DWM404" s="111"/>
      <c r="DWN404" s="111"/>
      <c r="DWO404" s="111"/>
      <c r="DWP404" s="111"/>
      <c r="DWQ404" s="111"/>
      <c r="DWR404" s="111"/>
      <c r="DWS404" s="111"/>
      <c r="DWT404" s="111"/>
      <c r="DWU404" s="111"/>
      <c r="DWV404" s="111"/>
      <c r="DWW404" s="111"/>
      <c r="DWX404" s="111"/>
      <c r="DWY404" s="111"/>
      <c r="DWZ404" s="111"/>
      <c r="DXA404" s="111"/>
      <c r="DXB404" s="111"/>
      <c r="DXC404" s="111"/>
      <c r="DXD404" s="111"/>
      <c r="DXE404" s="111"/>
      <c r="DXF404" s="111"/>
      <c r="DXG404" s="111"/>
      <c r="DXH404" s="111"/>
      <c r="DXI404" s="111"/>
      <c r="DXJ404" s="111"/>
      <c r="DXK404" s="111"/>
      <c r="DXL404" s="111"/>
      <c r="DXM404" s="111"/>
      <c r="DXN404" s="111"/>
      <c r="DXO404" s="111"/>
      <c r="DXP404" s="111"/>
      <c r="DXQ404" s="111"/>
      <c r="DXR404" s="111"/>
      <c r="DXS404" s="111"/>
      <c r="DXT404" s="111"/>
      <c r="DXU404" s="111"/>
      <c r="DXV404" s="111"/>
      <c r="DXW404" s="111"/>
      <c r="DXX404" s="111"/>
      <c r="DXY404" s="111"/>
      <c r="DXZ404" s="111"/>
      <c r="DYA404" s="111"/>
      <c r="DYB404" s="111"/>
      <c r="DYC404" s="111"/>
      <c r="DYD404" s="111"/>
      <c r="DYE404" s="111"/>
      <c r="DYF404" s="111"/>
      <c r="DYG404" s="111"/>
      <c r="DYH404" s="111"/>
      <c r="DYI404" s="111"/>
      <c r="DYJ404" s="111"/>
      <c r="DYK404" s="111"/>
      <c r="DYL404" s="111"/>
      <c r="DYM404" s="111"/>
      <c r="DYN404" s="111"/>
      <c r="DYO404" s="111"/>
      <c r="DYP404" s="111"/>
      <c r="DYQ404" s="111"/>
      <c r="DYR404" s="111"/>
      <c r="DYS404" s="111"/>
      <c r="DYT404" s="111"/>
      <c r="DYU404" s="111"/>
      <c r="DYV404" s="111"/>
      <c r="DYW404" s="111"/>
      <c r="DYX404" s="111"/>
      <c r="DYY404" s="111"/>
      <c r="DYZ404" s="111"/>
      <c r="DZA404" s="111"/>
      <c r="DZB404" s="111"/>
      <c r="DZC404" s="111"/>
      <c r="DZD404" s="111"/>
      <c r="DZE404" s="111"/>
      <c r="DZF404" s="111"/>
      <c r="DZG404" s="111"/>
      <c r="DZH404" s="111"/>
      <c r="DZI404" s="111"/>
      <c r="DZJ404" s="111"/>
      <c r="DZK404" s="111"/>
      <c r="DZL404" s="111"/>
      <c r="DZM404" s="111"/>
      <c r="DZN404" s="111"/>
      <c r="DZO404" s="111"/>
      <c r="DZP404" s="111"/>
      <c r="DZQ404" s="111"/>
      <c r="DZR404" s="111"/>
      <c r="DZS404" s="111"/>
      <c r="DZT404" s="111"/>
      <c r="DZU404" s="111"/>
      <c r="DZV404" s="111"/>
      <c r="DZW404" s="111"/>
      <c r="DZX404" s="111"/>
      <c r="DZY404" s="111"/>
      <c r="DZZ404" s="111"/>
      <c r="EAA404" s="111"/>
      <c r="EAB404" s="111"/>
      <c r="EAC404" s="111"/>
      <c r="EAD404" s="111"/>
      <c r="EAE404" s="111"/>
      <c r="EAF404" s="111"/>
      <c r="EAG404" s="111"/>
      <c r="EAH404" s="111"/>
      <c r="EAI404" s="111"/>
      <c r="EAJ404" s="111"/>
      <c r="EAK404" s="111"/>
      <c r="EAL404" s="111"/>
      <c r="EAM404" s="111"/>
      <c r="EAN404" s="111"/>
      <c r="EAO404" s="111"/>
      <c r="EAP404" s="111"/>
      <c r="EAQ404" s="111"/>
      <c r="EAR404" s="111"/>
      <c r="EAS404" s="111"/>
      <c r="EAT404" s="111"/>
      <c r="EAU404" s="111"/>
      <c r="EAV404" s="111"/>
      <c r="EAW404" s="111"/>
      <c r="EAX404" s="111"/>
      <c r="EAY404" s="111"/>
      <c r="EAZ404" s="111"/>
      <c r="EBA404" s="111"/>
      <c r="EBB404" s="111"/>
      <c r="EBC404" s="111"/>
      <c r="EBD404" s="111"/>
      <c r="EBE404" s="111"/>
      <c r="EBF404" s="111"/>
      <c r="EBG404" s="111"/>
      <c r="EBH404" s="111"/>
      <c r="EBI404" s="111"/>
      <c r="EBJ404" s="111"/>
      <c r="EBK404" s="111"/>
      <c r="EBL404" s="111"/>
      <c r="EBM404" s="111"/>
      <c r="EBN404" s="111"/>
      <c r="EBO404" s="111"/>
      <c r="EBP404" s="111"/>
      <c r="EBQ404" s="111"/>
      <c r="EBR404" s="111"/>
      <c r="EBS404" s="111"/>
      <c r="EBT404" s="111"/>
      <c r="EBU404" s="111"/>
      <c r="EBV404" s="111"/>
      <c r="EBW404" s="111"/>
      <c r="EBX404" s="111"/>
      <c r="EBY404" s="111"/>
      <c r="EBZ404" s="111"/>
      <c r="ECA404" s="111"/>
      <c r="ECB404" s="111"/>
      <c r="ECC404" s="111"/>
      <c r="ECD404" s="111"/>
      <c r="ECE404" s="111"/>
      <c r="ECF404" s="111"/>
      <c r="ECG404" s="111"/>
      <c r="ECH404" s="111"/>
      <c r="ECI404" s="111"/>
      <c r="ECJ404" s="111"/>
      <c r="ECK404" s="111"/>
      <c r="ECL404" s="111"/>
      <c r="ECM404" s="111"/>
      <c r="ECN404" s="111"/>
      <c r="ECO404" s="111"/>
      <c r="ECP404" s="111"/>
      <c r="ECQ404" s="111"/>
      <c r="ECR404" s="111"/>
      <c r="ECS404" s="111"/>
      <c r="ECT404" s="111"/>
      <c r="ECU404" s="111"/>
      <c r="ECV404" s="111"/>
      <c r="ECW404" s="111"/>
      <c r="ECX404" s="111"/>
      <c r="ECY404" s="111"/>
      <c r="ECZ404" s="111"/>
      <c r="EDA404" s="111"/>
      <c r="EDB404" s="111"/>
      <c r="EDC404" s="111"/>
      <c r="EDD404" s="111"/>
      <c r="EDE404" s="111"/>
      <c r="EDF404" s="111"/>
      <c r="EDG404" s="111"/>
      <c r="EDH404" s="111"/>
      <c r="EDI404" s="111"/>
      <c r="EDJ404" s="111"/>
      <c r="EDK404" s="111"/>
      <c r="EDL404" s="111"/>
      <c r="EDM404" s="111"/>
      <c r="EDN404" s="111"/>
      <c r="EDO404" s="111"/>
      <c r="EDP404" s="111"/>
      <c r="EDQ404" s="111"/>
      <c r="EDR404" s="111"/>
      <c r="EDS404" s="111"/>
      <c r="EDT404" s="111"/>
      <c r="EDU404" s="111"/>
      <c r="EDV404" s="111"/>
      <c r="EDW404" s="111"/>
      <c r="EDX404" s="111"/>
      <c r="EDY404" s="111"/>
      <c r="EDZ404" s="111"/>
      <c r="EEA404" s="111"/>
      <c r="EEB404" s="111"/>
      <c r="EEC404" s="111"/>
      <c r="EED404" s="111"/>
      <c r="EEE404" s="111"/>
      <c r="EEF404" s="111"/>
      <c r="EEG404" s="111"/>
      <c r="EEH404" s="111"/>
      <c r="EEI404" s="111"/>
      <c r="EEJ404" s="111"/>
      <c r="EEK404" s="111"/>
      <c r="EEL404" s="111"/>
      <c r="EEM404" s="111"/>
      <c r="EEN404" s="111"/>
      <c r="EEO404" s="111"/>
      <c r="EEP404" s="111"/>
      <c r="EEQ404" s="111"/>
      <c r="EER404" s="111"/>
      <c r="EES404" s="111"/>
      <c r="EET404" s="111"/>
      <c r="EEU404" s="111"/>
      <c r="EEV404" s="111"/>
      <c r="EEW404" s="111"/>
      <c r="EEX404" s="111"/>
      <c r="EEY404" s="111"/>
      <c r="EEZ404" s="111"/>
      <c r="EFA404" s="111"/>
      <c r="EFB404" s="111"/>
      <c r="EFC404" s="111"/>
      <c r="EFD404" s="111"/>
      <c r="EFE404" s="111"/>
      <c r="EFF404" s="111"/>
      <c r="EFG404" s="111"/>
      <c r="EFH404" s="111"/>
      <c r="EFI404" s="111"/>
      <c r="EFJ404" s="111"/>
      <c r="EFK404" s="111"/>
      <c r="EFL404" s="111"/>
      <c r="EFM404" s="111"/>
      <c r="EFN404" s="111"/>
      <c r="EFO404" s="111"/>
      <c r="EFP404" s="111"/>
      <c r="EFQ404" s="111"/>
      <c r="EFR404" s="111"/>
      <c r="EFS404" s="111"/>
      <c r="EFT404" s="111"/>
      <c r="EFU404" s="111"/>
      <c r="EFV404" s="111"/>
      <c r="EFW404" s="111"/>
      <c r="EFX404" s="111"/>
      <c r="EFY404" s="111"/>
      <c r="EFZ404" s="111"/>
      <c r="EGA404" s="111"/>
      <c r="EGB404" s="111"/>
      <c r="EGC404" s="111"/>
      <c r="EGD404" s="111"/>
      <c r="EGE404" s="111"/>
      <c r="EGF404" s="111"/>
      <c r="EGG404" s="111"/>
      <c r="EGH404" s="111"/>
      <c r="EGI404" s="111"/>
      <c r="EGJ404" s="111"/>
      <c r="EGK404" s="111"/>
      <c r="EGL404" s="111"/>
      <c r="EGM404" s="111"/>
      <c r="EGN404" s="111"/>
      <c r="EGO404" s="111"/>
      <c r="EGP404" s="111"/>
      <c r="EGQ404" s="111"/>
      <c r="EGR404" s="111"/>
      <c r="EGS404" s="111"/>
      <c r="EGT404" s="111"/>
      <c r="EGU404" s="111"/>
      <c r="EGV404" s="111"/>
      <c r="EGW404" s="111"/>
      <c r="EGX404" s="111"/>
      <c r="EGY404" s="111"/>
      <c r="EGZ404" s="111"/>
      <c r="EHA404" s="111"/>
      <c r="EHB404" s="111"/>
      <c r="EHC404" s="111"/>
      <c r="EHD404" s="111"/>
      <c r="EHE404" s="111"/>
      <c r="EHF404" s="111"/>
      <c r="EHG404" s="111"/>
      <c r="EHH404" s="111"/>
      <c r="EHI404" s="111"/>
      <c r="EHJ404" s="111"/>
      <c r="EHK404" s="111"/>
      <c r="EHL404" s="111"/>
      <c r="EHM404" s="111"/>
      <c r="EHN404" s="111"/>
      <c r="EHO404" s="111"/>
      <c r="EHP404" s="111"/>
      <c r="EHQ404" s="111"/>
      <c r="EHR404" s="111"/>
      <c r="EHS404" s="111"/>
      <c r="EHT404" s="111"/>
      <c r="EHU404" s="111"/>
      <c r="EHV404" s="111"/>
      <c r="EHW404" s="111"/>
      <c r="EHX404" s="111"/>
      <c r="EHY404" s="111"/>
      <c r="EHZ404" s="111"/>
      <c r="EIA404" s="111"/>
      <c r="EIB404" s="111"/>
      <c r="EIC404" s="111"/>
      <c r="EID404" s="111"/>
      <c r="EIE404" s="111"/>
      <c r="EIF404" s="111"/>
      <c r="EIG404" s="111"/>
      <c r="EIH404" s="111"/>
      <c r="EII404" s="111"/>
      <c r="EIJ404" s="111"/>
      <c r="EIK404" s="111"/>
      <c r="EIL404" s="111"/>
      <c r="EIM404" s="111"/>
      <c r="EIN404" s="111"/>
      <c r="EIO404" s="111"/>
      <c r="EIP404" s="111"/>
      <c r="EIQ404" s="111"/>
      <c r="EIR404" s="111"/>
      <c r="EIS404" s="111"/>
      <c r="EIT404" s="111"/>
      <c r="EIU404" s="111"/>
      <c r="EIV404" s="111"/>
      <c r="EIW404" s="111"/>
      <c r="EIX404" s="111"/>
      <c r="EIY404" s="111"/>
      <c r="EIZ404" s="111"/>
      <c r="EJA404" s="111"/>
      <c r="EJB404" s="111"/>
      <c r="EJC404" s="111"/>
      <c r="EJD404" s="111"/>
      <c r="EJE404" s="111"/>
      <c r="EJF404" s="111"/>
      <c r="EJG404" s="111"/>
      <c r="EJH404" s="111"/>
      <c r="EJI404" s="111"/>
      <c r="EJJ404" s="111"/>
      <c r="EJK404" s="111"/>
      <c r="EJL404" s="111"/>
      <c r="EJM404" s="111"/>
      <c r="EJN404" s="111"/>
      <c r="EJO404" s="111"/>
      <c r="EJP404" s="111"/>
      <c r="EJQ404" s="111"/>
      <c r="EJR404" s="111"/>
      <c r="EJS404" s="111"/>
      <c r="EJT404" s="111"/>
      <c r="EJU404" s="111"/>
      <c r="EJV404" s="111"/>
      <c r="EJW404" s="111"/>
      <c r="EJX404" s="111"/>
      <c r="EJY404" s="111"/>
      <c r="EJZ404" s="111"/>
      <c r="EKA404" s="111"/>
      <c r="EKB404" s="111"/>
      <c r="EKC404" s="111"/>
      <c r="EKD404" s="111"/>
      <c r="EKE404" s="111"/>
      <c r="EKF404" s="111"/>
      <c r="EKG404" s="111"/>
      <c r="EKH404" s="111"/>
      <c r="EKI404" s="111"/>
      <c r="EKJ404" s="111"/>
      <c r="EKK404" s="111"/>
      <c r="EKL404" s="111"/>
      <c r="EKM404" s="111"/>
      <c r="EKN404" s="111"/>
      <c r="EKO404" s="111"/>
      <c r="EKP404" s="111"/>
      <c r="EKQ404" s="111"/>
      <c r="EKR404" s="111"/>
      <c r="EKS404" s="111"/>
      <c r="EKT404" s="111"/>
      <c r="EKU404" s="111"/>
      <c r="EKV404" s="111"/>
      <c r="EKW404" s="111"/>
      <c r="EKX404" s="111"/>
      <c r="EKY404" s="111"/>
      <c r="EKZ404" s="111"/>
      <c r="ELA404" s="111"/>
      <c r="ELB404" s="111"/>
      <c r="ELC404" s="111"/>
      <c r="ELD404" s="111"/>
      <c r="ELE404" s="111"/>
      <c r="ELF404" s="111"/>
      <c r="ELG404" s="111"/>
      <c r="ELH404" s="111"/>
      <c r="ELI404" s="111"/>
      <c r="ELJ404" s="111"/>
      <c r="ELK404" s="111"/>
      <c r="ELL404" s="111"/>
      <c r="ELM404" s="111"/>
      <c r="ELN404" s="111"/>
      <c r="ELO404" s="111"/>
      <c r="ELP404" s="111"/>
      <c r="ELQ404" s="111"/>
      <c r="ELR404" s="111"/>
      <c r="ELS404" s="111"/>
      <c r="ELT404" s="111"/>
      <c r="ELU404" s="111"/>
      <c r="ELV404" s="111"/>
      <c r="ELW404" s="111"/>
      <c r="ELX404" s="111"/>
      <c r="ELY404" s="111"/>
      <c r="ELZ404" s="111"/>
      <c r="EMA404" s="111"/>
      <c r="EMB404" s="111"/>
      <c r="EMC404" s="111"/>
      <c r="EMD404" s="111"/>
      <c r="EME404" s="111"/>
      <c r="EMF404" s="111"/>
      <c r="EMG404" s="111"/>
      <c r="EMH404" s="111"/>
      <c r="EMI404" s="111"/>
      <c r="EMJ404" s="111"/>
      <c r="EMK404" s="111"/>
      <c r="EML404" s="111"/>
      <c r="EMM404" s="111"/>
      <c r="EMN404" s="111"/>
      <c r="EMO404" s="111"/>
      <c r="EMP404" s="111"/>
      <c r="EMQ404" s="111"/>
      <c r="EMR404" s="111"/>
      <c r="EMS404" s="111"/>
      <c r="EMT404" s="111"/>
      <c r="EMU404" s="111"/>
      <c r="EMV404" s="111"/>
      <c r="EMW404" s="111"/>
      <c r="EMX404" s="111"/>
      <c r="EMY404" s="111"/>
      <c r="EMZ404" s="111"/>
      <c r="ENA404" s="111"/>
      <c r="ENB404" s="111"/>
      <c r="ENC404" s="111"/>
      <c r="END404" s="111"/>
      <c r="ENE404" s="111"/>
      <c r="ENF404" s="111"/>
      <c r="ENG404" s="111"/>
      <c r="ENH404" s="111"/>
      <c r="ENI404" s="111"/>
      <c r="ENJ404" s="111"/>
      <c r="ENK404" s="111"/>
      <c r="ENL404" s="111"/>
      <c r="ENM404" s="111"/>
      <c r="ENN404" s="111"/>
      <c r="ENO404" s="111"/>
      <c r="ENP404" s="111"/>
      <c r="ENQ404" s="111"/>
      <c r="ENR404" s="111"/>
      <c r="ENS404" s="111"/>
      <c r="ENT404" s="111"/>
      <c r="ENU404" s="111"/>
      <c r="ENV404" s="111"/>
      <c r="ENW404" s="111"/>
      <c r="ENX404" s="111"/>
      <c r="ENY404" s="111"/>
      <c r="ENZ404" s="111"/>
      <c r="EOA404" s="111"/>
      <c r="EOB404" s="111"/>
      <c r="EOC404" s="111"/>
      <c r="EOD404" s="111"/>
      <c r="EOE404" s="111"/>
      <c r="EOF404" s="111"/>
      <c r="EOG404" s="111"/>
      <c r="EOH404" s="111"/>
      <c r="EOI404" s="111"/>
      <c r="EOJ404" s="111"/>
      <c r="EOK404" s="111"/>
      <c r="EOL404" s="111"/>
      <c r="EOM404" s="111"/>
      <c r="EON404" s="111"/>
      <c r="EOO404" s="111"/>
      <c r="EOP404" s="111"/>
      <c r="EOQ404" s="111"/>
      <c r="EOR404" s="111"/>
      <c r="EOS404" s="111"/>
      <c r="EOT404" s="111"/>
      <c r="EOU404" s="111"/>
      <c r="EOV404" s="111"/>
      <c r="EOW404" s="111"/>
      <c r="EOX404" s="111"/>
      <c r="EOY404" s="111"/>
      <c r="EOZ404" s="111"/>
      <c r="EPA404" s="111"/>
      <c r="EPB404" s="111"/>
      <c r="EPC404" s="111"/>
      <c r="EPD404" s="111"/>
      <c r="EPE404" s="111"/>
      <c r="EPF404" s="111"/>
      <c r="EPG404" s="111"/>
      <c r="EPH404" s="111"/>
      <c r="EPI404" s="111"/>
      <c r="EPJ404" s="111"/>
      <c r="EPK404" s="111"/>
      <c r="EPL404" s="111"/>
      <c r="EPM404" s="111"/>
      <c r="EPN404" s="111"/>
      <c r="EPO404" s="111"/>
      <c r="EPP404" s="111"/>
      <c r="EPQ404" s="111"/>
      <c r="EPR404" s="111"/>
      <c r="EPS404" s="111"/>
      <c r="EPT404" s="111"/>
      <c r="EPU404" s="111"/>
      <c r="EPV404" s="111"/>
      <c r="EPW404" s="111"/>
      <c r="EPX404" s="111"/>
      <c r="EPY404" s="111"/>
      <c r="EPZ404" s="111"/>
      <c r="EQA404" s="111"/>
      <c r="EQB404" s="111"/>
      <c r="EQC404" s="111"/>
      <c r="EQD404" s="111"/>
      <c r="EQE404" s="111"/>
      <c r="EQF404" s="111"/>
      <c r="EQG404" s="111"/>
      <c r="EQH404" s="111"/>
      <c r="EQI404" s="111"/>
      <c r="EQJ404" s="111"/>
      <c r="EQK404" s="111"/>
      <c r="EQL404" s="111"/>
      <c r="EQM404" s="111"/>
      <c r="EQN404" s="111"/>
      <c r="EQO404" s="111"/>
      <c r="EQP404" s="111"/>
      <c r="EQQ404" s="111"/>
      <c r="EQR404" s="111"/>
      <c r="EQS404" s="111"/>
      <c r="EQT404" s="111"/>
      <c r="EQU404" s="111"/>
      <c r="EQV404" s="111"/>
      <c r="EQW404" s="111"/>
      <c r="EQX404" s="111"/>
      <c r="EQY404" s="111"/>
      <c r="EQZ404" s="111"/>
      <c r="ERA404" s="111"/>
      <c r="ERB404" s="111"/>
      <c r="ERC404" s="111"/>
      <c r="ERD404" s="111"/>
      <c r="ERE404" s="111"/>
      <c r="ERF404" s="111"/>
      <c r="ERG404" s="111"/>
      <c r="ERH404" s="111"/>
      <c r="ERI404" s="111"/>
      <c r="ERJ404" s="111"/>
      <c r="ERK404" s="111"/>
      <c r="ERL404" s="111"/>
      <c r="ERM404" s="111"/>
      <c r="ERN404" s="111"/>
      <c r="ERO404" s="111"/>
      <c r="ERP404" s="111"/>
      <c r="ERQ404" s="111"/>
      <c r="ERR404" s="111"/>
      <c r="ERS404" s="111"/>
      <c r="ERT404" s="111"/>
      <c r="ERU404" s="111"/>
      <c r="ERV404" s="111"/>
      <c r="ERW404" s="111"/>
      <c r="ERX404" s="111"/>
      <c r="ERY404" s="111"/>
      <c r="ERZ404" s="111"/>
      <c r="ESA404" s="111"/>
      <c r="ESB404" s="111"/>
      <c r="ESC404" s="111"/>
      <c r="ESD404" s="111"/>
      <c r="ESE404" s="111"/>
      <c r="ESF404" s="111"/>
      <c r="ESG404" s="111"/>
      <c r="ESH404" s="111"/>
      <c r="ESI404" s="111"/>
      <c r="ESJ404" s="111"/>
      <c r="ESK404" s="111"/>
      <c r="ESL404" s="111"/>
      <c r="ESM404" s="111"/>
      <c r="ESN404" s="111"/>
      <c r="ESO404" s="111"/>
      <c r="ESP404" s="111"/>
      <c r="ESQ404" s="111"/>
      <c r="ESR404" s="111"/>
      <c r="ESS404" s="111"/>
      <c r="EST404" s="111"/>
      <c r="ESU404" s="111"/>
      <c r="ESV404" s="111"/>
      <c r="ESW404" s="111"/>
      <c r="ESX404" s="111"/>
      <c r="ESY404" s="111"/>
      <c r="ESZ404" s="111"/>
      <c r="ETA404" s="111"/>
      <c r="ETB404" s="111"/>
      <c r="ETC404" s="111"/>
      <c r="ETD404" s="111"/>
      <c r="ETE404" s="111"/>
      <c r="ETF404" s="111"/>
      <c r="ETG404" s="111"/>
      <c r="ETH404" s="111"/>
      <c r="ETI404" s="111"/>
      <c r="ETJ404" s="111"/>
      <c r="ETK404" s="111"/>
      <c r="ETL404" s="111"/>
      <c r="ETM404" s="111"/>
      <c r="ETN404" s="111"/>
      <c r="ETO404" s="111"/>
      <c r="ETP404" s="111"/>
      <c r="ETQ404" s="111"/>
      <c r="ETR404" s="111"/>
      <c r="ETS404" s="111"/>
      <c r="ETT404" s="111"/>
      <c r="ETU404" s="111"/>
      <c r="ETV404" s="111"/>
      <c r="ETW404" s="111"/>
      <c r="ETX404" s="111"/>
      <c r="ETY404" s="111"/>
      <c r="ETZ404" s="111"/>
      <c r="EUA404" s="111"/>
      <c r="EUB404" s="111"/>
      <c r="EUC404" s="111"/>
      <c r="EUD404" s="111"/>
      <c r="EUE404" s="111"/>
      <c r="EUF404" s="111"/>
      <c r="EUG404" s="111"/>
      <c r="EUH404" s="111"/>
      <c r="EUI404" s="111"/>
      <c r="EUJ404" s="111"/>
      <c r="EUK404" s="111"/>
      <c r="EUL404" s="111"/>
      <c r="EUM404" s="111"/>
      <c r="EUN404" s="111"/>
      <c r="EUO404" s="111"/>
      <c r="EUP404" s="111"/>
      <c r="EUQ404" s="111"/>
      <c r="EUR404" s="111"/>
      <c r="EUS404" s="111"/>
      <c r="EUT404" s="111"/>
      <c r="EUU404" s="111"/>
      <c r="EUV404" s="111"/>
      <c r="EUW404" s="111"/>
      <c r="EUX404" s="111"/>
      <c r="EUY404" s="111"/>
      <c r="EUZ404" s="111"/>
      <c r="EVA404" s="111"/>
      <c r="EVB404" s="111"/>
      <c r="EVC404" s="111"/>
      <c r="EVD404" s="111"/>
      <c r="EVE404" s="111"/>
      <c r="EVF404" s="111"/>
      <c r="EVG404" s="111"/>
      <c r="EVH404" s="111"/>
      <c r="EVI404" s="111"/>
      <c r="EVJ404" s="111"/>
      <c r="EVK404" s="111"/>
      <c r="EVL404" s="111"/>
      <c r="EVM404" s="111"/>
      <c r="EVN404" s="111"/>
      <c r="EVO404" s="111"/>
      <c r="EVP404" s="111"/>
      <c r="EVQ404" s="111"/>
      <c r="EVR404" s="111"/>
      <c r="EVS404" s="111"/>
      <c r="EVT404" s="111"/>
      <c r="EVU404" s="111"/>
      <c r="EVV404" s="111"/>
      <c r="EVW404" s="111"/>
      <c r="EVX404" s="111"/>
      <c r="EVY404" s="111"/>
      <c r="EVZ404" s="111"/>
      <c r="EWA404" s="111"/>
      <c r="EWB404" s="111"/>
      <c r="EWC404" s="111"/>
      <c r="EWD404" s="111"/>
      <c r="EWE404" s="111"/>
      <c r="EWF404" s="111"/>
      <c r="EWG404" s="111"/>
      <c r="EWH404" s="111"/>
      <c r="EWI404" s="111"/>
      <c r="EWJ404" s="111"/>
      <c r="EWK404" s="111"/>
      <c r="EWL404" s="111"/>
      <c r="EWM404" s="111"/>
      <c r="EWN404" s="111"/>
      <c r="EWO404" s="111"/>
      <c r="EWP404" s="111"/>
      <c r="EWQ404" s="111"/>
      <c r="EWR404" s="111"/>
      <c r="EWS404" s="111"/>
      <c r="EWT404" s="111"/>
      <c r="EWU404" s="111"/>
      <c r="EWV404" s="111"/>
      <c r="EWW404" s="111"/>
      <c r="EWX404" s="111"/>
      <c r="EWY404" s="111"/>
      <c r="EWZ404" s="111"/>
      <c r="EXA404" s="111"/>
      <c r="EXB404" s="111"/>
      <c r="EXC404" s="111"/>
      <c r="EXD404" s="111"/>
      <c r="EXE404" s="111"/>
      <c r="EXF404" s="111"/>
      <c r="EXG404" s="111"/>
      <c r="EXH404" s="111"/>
      <c r="EXI404" s="111"/>
      <c r="EXJ404" s="111"/>
      <c r="EXK404" s="111"/>
      <c r="EXL404" s="111"/>
      <c r="EXM404" s="111"/>
      <c r="EXN404" s="111"/>
      <c r="EXO404" s="111"/>
      <c r="EXP404" s="111"/>
      <c r="EXQ404" s="111"/>
      <c r="EXR404" s="111"/>
      <c r="EXS404" s="111"/>
      <c r="EXT404" s="111"/>
      <c r="EXU404" s="111"/>
      <c r="EXV404" s="111"/>
      <c r="EXW404" s="111"/>
      <c r="EXX404" s="111"/>
      <c r="EXY404" s="111"/>
      <c r="EXZ404" s="111"/>
      <c r="EYA404" s="111"/>
      <c r="EYB404" s="111"/>
      <c r="EYC404" s="111"/>
      <c r="EYD404" s="111"/>
      <c r="EYE404" s="111"/>
      <c r="EYF404" s="111"/>
      <c r="EYG404" s="111"/>
      <c r="EYH404" s="111"/>
      <c r="EYI404" s="111"/>
      <c r="EYJ404" s="111"/>
      <c r="EYK404" s="111"/>
      <c r="EYL404" s="111"/>
      <c r="EYM404" s="111"/>
      <c r="EYN404" s="111"/>
      <c r="EYO404" s="111"/>
      <c r="EYP404" s="111"/>
      <c r="EYQ404" s="111"/>
      <c r="EYR404" s="111"/>
      <c r="EYS404" s="111"/>
      <c r="EYT404" s="111"/>
      <c r="EYU404" s="111"/>
      <c r="EYV404" s="111"/>
      <c r="EYW404" s="111"/>
      <c r="EYX404" s="111"/>
      <c r="EYY404" s="111"/>
      <c r="EYZ404" s="111"/>
      <c r="EZA404" s="111"/>
      <c r="EZB404" s="111"/>
      <c r="EZC404" s="111"/>
      <c r="EZD404" s="111"/>
      <c r="EZE404" s="111"/>
      <c r="EZF404" s="111"/>
      <c r="EZG404" s="111"/>
      <c r="EZH404" s="111"/>
      <c r="EZI404" s="111"/>
      <c r="EZJ404" s="111"/>
      <c r="EZK404" s="111"/>
      <c r="EZL404" s="111"/>
      <c r="EZM404" s="111"/>
      <c r="EZN404" s="111"/>
      <c r="EZO404" s="111"/>
      <c r="EZP404" s="111"/>
      <c r="EZQ404" s="111"/>
      <c r="EZR404" s="111"/>
      <c r="EZS404" s="111"/>
      <c r="EZT404" s="111"/>
      <c r="EZU404" s="111"/>
      <c r="EZV404" s="111"/>
      <c r="EZW404" s="111"/>
      <c r="EZX404" s="111"/>
      <c r="EZY404" s="111"/>
      <c r="EZZ404" s="111"/>
      <c r="FAA404" s="111"/>
      <c r="FAB404" s="111"/>
      <c r="FAC404" s="111"/>
      <c r="FAD404" s="111"/>
      <c r="FAE404" s="111"/>
      <c r="FAF404" s="111"/>
      <c r="FAG404" s="111"/>
      <c r="FAH404" s="111"/>
      <c r="FAI404" s="111"/>
      <c r="FAJ404" s="111"/>
      <c r="FAK404" s="111"/>
      <c r="FAL404" s="111"/>
      <c r="FAM404" s="111"/>
      <c r="FAN404" s="111"/>
      <c r="FAO404" s="111"/>
      <c r="FAP404" s="111"/>
      <c r="FAQ404" s="111"/>
      <c r="FAR404" s="111"/>
      <c r="FAS404" s="111"/>
      <c r="FAT404" s="111"/>
      <c r="FAU404" s="111"/>
      <c r="FAV404" s="111"/>
      <c r="FAW404" s="111"/>
      <c r="FAX404" s="111"/>
      <c r="FAY404" s="111"/>
      <c r="FAZ404" s="111"/>
      <c r="FBA404" s="111"/>
      <c r="FBB404" s="111"/>
      <c r="FBC404" s="111"/>
      <c r="FBD404" s="111"/>
      <c r="FBE404" s="111"/>
      <c r="FBF404" s="111"/>
      <c r="FBG404" s="111"/>
      <c r="FBH404" s="111"/>
      <c r="FBI404" s="111"/>
      <c r="FBJ404" s="111"/>
      <c r="FBK404" s="111"/>
      <c r="FBL404" s="111"/>
      <c r="FBM404" s="111"/>
      <c r="FBN404" s="111"/>
      <c r="FBO404" s="111"/>
      <c r="FBP404" s="111"/>
      <c r="FBQ404" s="111"/>
      <c r="FBR404" s="111"/>
      <c r="FBS404" s="111"/>
      <c r="FBT404" s="111"/>
      <c r="FBU404" s="111"/>
      <c r="FBV404" s="111"/>
      <c r="FBW404" s="111"/>
      <c r="FBX404" s="111"/>
      <c r="FBY404" s="111"/>
      <c r="FBZ404" s="111"/>
      <c r="FCA404" s="111"/>
      <c r="FCB404" s="111"/>
      <c r="FCC404" s="111"/>
      <c r="FCD404" s="111"/>
      <c r="FCE404" s="111"/>
      <c r="FCF404" s="111"/>
      <c r="FCG404" s="111"/>
      <c r="FCH404" s="111"/>
      <c r="FCI404" s="111"/>
      <c r="FCJ404" s="111"/>
      <c r="FCK404" s="111"/>
      <c r="FCL404" s="111"/>
      <c r="FCM404" s="111"/>
      <c r="FCN404" s="111"/>
      <c r="FCO404" s="111"/>
      <c r="FCP404" s="111"/>
      <c r="FCQ404" s="111"/>
      <c r="FCR404" s="111"/>
      <c r="FCS404" s="111"/>
      <c r="FCT404" s="111"/>
      <c r="FCU404" s="111"/>
      <c r="FCV404" s="111"/>
      <c r="FCW404" s="111"/>
      <c r="FCX404" s="111"/>
      <c r="FCY404" s="111"/>
      <c r="FCZ404" s="111"/>
      <c r="FDA404" s="111"/>
      <c r="FDB404" s="111"/>
      <c r="FDC404" s="111"/>
      <c r="FDD404" s="111"/>
      <c r="FDE404" s="111"/>
      <c r="FDF404" s="111"/>
      <c r="FDG404" s="111"/>
      <c r="FDH404" s="111"/>
      <c r="FDI404" s="111"/>
      <c r="FDJ404" s="111"/>
      <c r="FDK404" s="111"/>
      <c r="FDL404" s="111"/>
      <c r="FDM404" s="111"/>
      <c r="FDN404" s="111"/>
      <c r="FDO404" s="111"/>
      <c r="FDP404" s="111"/>
      <c r="FDQ404" s="111"/>
      <c r="FDR404" s="111"/>
      <c r="FDS404" s="111"/>
      <c r="FDT404" s="111"/>
      <c r="FDU404" s="111"/>
      <c r="FDV404" s="111"/>
      <c r="FDW404" s="111"/>
      <c r="FDX404" s="111"/>
      <c r="FDY404" s="111"/>
      <c r="FDZ404" s="111"/>
      <c r="FEA404" s="111"/>
      <c r="FEB404" s="111"/>
      <c r="FEC404" s="111"/>
      <c r="FED404" s="111"/>
      <c r="FEE404" s="111"/>
      <c r="FEF404" s="111"/>
      <c r="FEG404" s="111"/>
      <c r="FEH404" s="111"/>
      <c r="FEI404" s="111"/>
      <c r="FEJ404" s="111"/>
      <c r="FEK404" s="111"/>
      <c r="FEL404" s="111"/>
      <c r="FEM404" s="111"/>
      <c r="FEN404" s="111"/>
      <c r="FEO404" s="111"/>
      <c r="FEP404" s="111"/>
      <c r="FEQ404" s="111"/>
      <c r="FER404" s="111"/>
      <c r="FES404" s="111"/>
      <c r="FET404" s="111"/>
      <c r="FEU404" s="111"/>
      <c r="FEV404" s="111"/>
      <c r="FEW404" s="111"/>
      <c r="FEX404" s="111"/>
      <c r="FEY404" s="111"/>
      <c r="FEZ404" s="111"/>
      <c r="FFA404" s="111"/>
      <c r="FFB404" s="111"/>
      <c r="FFC404" s="111"/>
      <c r="FFD404" s="111"/>
      <c r="FFE404" s="111"/>
      <c r="FFF404" s="111"/>
      <c r="FFG404" s="111"/>
      <c r="FFH404" s="111"/>
      <c r="FFI404" s="111"/>
      <c r="FFJ404" s="111"/>
      <c r="FFK404" s="111"/>
      <c r="FFL404" s="111"/>
      <c r="FFM404" s="111"/>
      <c r="FFN404" s="111"/>
      <c r="FFO404" s="111"/>
      <c r="FFP404" s="111"/>
      <c r="FFQ404" s="111"/>
      <c r="FFR404" s="111"/>
      <c r="FFS404" s="111"/>
      <c r="FFT404" s="111"/>
      <c r="FFU404" s="111"/>
      <c r="FFV404" s="111"/>
      <c r="FFW404" s="111"/>
      <c r="FFX404" s="111"/>
      <c r="FFY404" s="111"/>
      <c r="FFZ404" s="111"/>
      <c r="FGA404" s="111"/>
      <c r="FGB404" s="111"/>
      <c r="FGC404" s="111"/>
      <c r="FGD404" s="111"/>
      <c r="FGE404" s="111"/>
      <c r="FGF404" s="111"/>
      <c r="FGG404" s="111"/>
      <c r="FGH404" s="111"/>
      <c r="FGI404" s="111"/>
      <c r="FGJ404" s="111"/>
      <c r="FGK404" s="111"/>
      <c r="FGL404" s="111"/>
      <c r="FGM404" s="111"/>
      <c r="FGN404" s="111"/>
      <c r="FGO404" s="111"/>
      <c r="FGP404" s="111"/>
      <c r="FGQ404" s="111"/>
      <c r="FGR404" s="111"/>
      <c r="FGS404" s="111"/>
      <c r="FGT404" s="111"/>
      <c r="FGU404" s="111"/>
      <c r="FGV404" s="111"/>
      <c r="FGW404" s="111"/>
      <c r="FGX404" s="111"/>
      <c r="FGY404" s="111"/>
      <c r="FGZ404" s="111"/>
      <c r="FHA404" s="111"/>
      <c r="FHB404" s="111"/>
      <c r="FHC404" s="111"/>
      <c r="FHD404" s="111"/>
      <c r="FHE404" s="111"/>
      <c r="FHF404" s="111"/>
      <c r="FHG404" s="111"/>
      <c r="FHH404" s="111"/>
      <c r="FHI404" s="111"/>
      <c r="FHJ404" s="111"/>
      <c r="FHK404" s="111"/>
      <c r="FHL404" s="111"/>
      <c r="FHM404" s="111"/>
      <c r="FHN404" s="111"/>
      <c r="FHO404" s="111"/>
      <c r="FHP404" s="111"/>
      <c r="FHQ404" s="111"/>
      <c r="FHR404" s="111"/>
      <c r="FHS404" s="111"/>
      <c r="FHT404" s="111"/>
      <c r="FHU404" s="111"/>
      <c r="FHV404" s="111"/>
      <c r="FHW404" s="111"/>
      <c r="FHX404" s="111"/>
      <c r="FHY404" s="111"/>
      <c r="FHZ404" s="111"/>
      <c r="FIA404" s="111"/>
      <c r="FIB404" s="111"/>
      <c r="FIC404" s="111"/>
      <c r="FID404" s="111"/>
      <c r="FIE404" s="111"/>
      <c r="FIF404" s="111"/>
      <c r="FIG404" s="111"/>
      <c r="FIH404" s="111"/>
      <c r="FII404" s="111"/>
      <c r="FIJ404" s="111"/>
      <c r="FIK404" s="111"/>
      <c r="FIL404" s="111"/>
      <c r="FIM404" s="111"/>
      <c r="FIN404" s="111"/>
      <c r="FIO404" s="111"/>
      <c r="FIP404" s="111"/>
      <c r="FIQ404" s="111"/>
      <c r="FIR404" s="111"/>
      <c r="FIS404" s="111"/>
      <c r="FIT404" s="111"/>
      <c r="FIU404" s="111"/>
      <c r="FIV404" s="111"/>
      <c r="FIW404" s="111"/>
      <c r="FIX404" s="111"/>
      <c r="FIY404" s="111"/>
      <c r="FIZ404" s="111"/>
      <c r="FJA404" s="111"/>
      <c r="FJB404" s="111"/>
      <c r="FJC404" s="111"/>
      <c r="FJD404" s="111"/>
      <c r="FJE404" s="111"/>
      <c r="FJF404" s="111"/>
      <c r="FJG404" s="111"/>
      <c r="FJH404" s="111"/>
      <c r="FJI404" s="111"/>
      <c r="FJJ404" s="111"/>
      <c r="FJK404" s="111"/>
      <c r="FJL404" s="111"/>
      <c r="FJM404" s="111"/>
      <c r="FJN404" s="111"/>
      <c r="FJO404" s="111"/>
      <c r="FJP404" s="111"/>
      <c r="FJQ404" s="111"/>
      <c r="FJR404" s="111"/>
      <c r="FJS404" s="111"/>
      <c r="FJT404" s="111"/>
      <c r="FJU404" s="111"/>
      <c r="FJV404" s="111"/>
      <c r="FJW404" s="111"/>
      <c r="FJX404" s="111"/>
      <c r="FJY404" s="111"/>
      <c r="FJZ404" s="111"/>
      <c r="FKA404" s="111"/>
      <c r="FKB404" s="111"/>
      <c r="FKC404" s="111"/>
      <c r="FKD404" s="111"/>
      <c r="FKE404" s="111"/>
      <c r="FKF404" s="111"/>
      <c r="FKG404" s="111"/>
      <c r="FKH404" s="111"/>
      <c r="FKI404" s="111"/>
      <c r="FKJ404" s="111"/>
      <c r="FKK404" s="111"/>
      <c r="FKL404" s="111"/>
      <c r="FKM404" s="111"/>
      <c r="FKN404" s="111"/>
      <c r="FKO404" s="111"/>
      <c r="FKP404" s="111"/>
      <c r="FKQ404" s="111"/>
      <c r="FKR404" s="111"/>
      <c r="FKS404" s="111"/>
      <c r="FKT404" s="111"/>
      <c r="FKU404" s="111"/>
      <c r="FKV404" s="111"/>
      <c r="FKW404" s="111"/>
      <c r="FKX404" s="111"/>
      <c r="FKY404" s="111"/>
      <c r="FKZ404" s="111"/>
      <c r="FLA404" s="111"/>
      <c r="FLB404" s="111"/>
      <c r="FLC404" s="111"/>
      <c r="FLD404" s="111"/>
      <c r="FLE404" s="111"/>
      <c r="FLF404" s="111"/>
      <c r="FLG404" s="111"/>
      <c r="FLH404" s="111"/>
      <c r="FLI404" s="111"/>
      <c r="FLJ404" s="111"/>
      <c r="FLK404" s="111"/>
      <c r="FLL404" s="111"/>
      <c r="FLM404" s="111"/>
      <c r="FLN404" s="111"/>
      <c r="FLO404" s="111"/>
      <c r="FLP404" s="111"/>
      <c r="FLQ404" s="111"/>
      <c r="FLR404" s="111"/>
      <c r="FLS404" s="111"/>
      <c r="FLT404" s="111"/>
      <c r="FLU404" s="111"/>
      <c r="FLV404" s="111"/>
      <c r="FLW404" s="111"/>
      <c r="FLX404" s="111"/>
      <c r="FLY404" s="111"/>
      <c r="FLZ404" s="111"/>
      <c r="FMA404" s="111"/>
      <c r="FMB404" s="111"/>
      <c r="FMC404" s="111"/>
      <c r="FMD404" s="111"/>
      <c r="FME404" s="111"/>
      <c r="FMF404" s="111"/>
      <c r="FMG404" s="111"/>
      <c r="FMH404" s="111"/>
      <c r="FMI404" s="111"/>
      <c r="FMJ404" s="111"/>
      <c r="FMK404" s="111"/>
      <c r="FML404" s="111"/>
      <c r="FMM404" s="111"/>
      <c r="FMN404" s="111"/>
      <c r="FMO404" s="111"/>
      <c r="FMP404" s="111"/>
      <c r="FMQ404" s="111"/>
      <c r="FMR404" s="111"/>
      <c r="FMS404" s="111"/>
      <c r="FMT404" s="111"/>
      <c r="FMU404" s="111"/>
      <c r="FMV404" s="111"/>
      <c r="FMW404" s="111"/>
      <c r="FMX404" s="111"/>
      <c r="FMY404" s="111"/>
      <c r="FMZ404" s="111"/>
      <c r="FNA404" s="111"/>
      <c r="FNB404" s="111"/>
      <c r="FNC404" s="111"/>
      <c r="FND404" s="111"/>
      <c r="FNE404" s="111"/>
      <c r="FNF404" s="111"/>
      <c r="FNG404" s="111"/>
      <c r="FNH404" s="111"/>
      <c r="FNI404" s="111"/>
      <c r="FNJ404" s="111"/>
      <c r="FNK404" s="111"/>
      <c r="FNL404" s="111"/>
      <c r="FNM404" s="111"/>
      <c r="FNN404" s="111"/>
      <c r="FNO404" s="111"/>
      <c r="FNP404" s="111"/>
      <c r="FNQ404" s="111"/>
      <c r="FNR404" s="111"/>
      <c r="FNS404" s="111"/>
      <c r="FNT404" s="111"/>
      <c r="FNU404" s="111"/>
      <c r="FNV404" s="111"/>
      <c r="FNW404" s="111"/>
      <c r="FNX404" s="111"/>
      <c r="FNY404" s="111"/>
      <c r="FNZ404" s="111"/>
      <c r="FOA404" s="111"/>
      <c r="FOB404" s="111"/>
      <c r="FOC404" s="111"/>
      <c r="FOD404" s="111"/>
      <c r="FOE404" s="111"/>
      <c r="FOF404" s="111"/>
      <c r="FOG404" s="111"/>
      <c r="FOH404" s="111"/>
      <c r="FOI404" s="111"/>
      <c r="FOJ404" s="111"/>
      <c r="FOK404" s="111"/>
      <c r="FOL404" s="111"/>
      <c r="FOM404" s="111"/>
      <c r="FON404" s="111"/>
      <c r="FOO404" s="111"/>
      <c r="FOP404" s="111"/>
      <c r="FOQ404" s="111"/>
      <c r="FOR404" s="111"/>
      <c r="FOS404" s="111"/>
      <c r="FOT404" s="111"/>
      <c r="FOU404" s="111"/>
      <c r="FOV404" s="111"/>
      <c r="FOW404" s="111"/>
      <c r="FOX404" s="111"/>
      <c r="FOY404" s="111"/>
      <c r="FOZ404" s="111"/>
      <c r="FPA404" s="111"/>
      <c r="FPB404" s="111"/>
      <c r="FPC404" s="111"/>
      <c r="FPD404" s="111"/>
      <c r="FPE404" s="111"/>
      <c r="FPF404" s="111"/>
      <c r="FPG404" s="111"/>
      <c r="FPH404" s="111"/>
      <c r="FPI404" s="111"/>
      <c r="FPJ404" s="111"/>
      <c r="FPK404" s="111"/>
      <c r="FPL404" s="111"/>
      <c r="FPM404" s="111"/>
      <c r="FPN404" s="111"/>
      <c r="FPO404" s="111"/>
      <c r="FPP404" s="111"/>
      <c r="FPQ404" s="111"/>
      <c r="FPR404" s="111"/>
      <c r="FPS404" s="111"/>
      <c r="FPT404" s="111"/>
      <c r="FPU404" s="111"/>
      <c r="FPV404" s="111"/>
      <c r="FPW404" s="111"/>
      <c r="FPX404" s="111"/>
      <c r="FPY404" s="111"/>
      <c r="FPZ404" s="111"/>
      <c r="FQA404" s="111"/>
      <c r="FQB404" s="111"/>
      <c r="FQC404" s="111"/>
      <c r="FQD404" s="111"/>
      <c r="FQE404" s="111"/>
      <c r="FQF404" s="111"/>
      <c r="FQG404" s="111"/>
      <c r="FQH404" s="111"/>
      <c r="FQI404" s="111"/>
      <c r="FQJ404" s="111"/>
      <c r="FQK404" s="111"/>
      <c r="FQL404" s="111"/>
      <c r="FQM404" s="111"/>
      <c r="FQN404" s="111"/>
      <c r="FQO404" s="111"/>
      <c r="FQP404" s="111"/>
      <c r="FQQ404" s="111"/>
      <c r="FQR404" s="111"/>
      <c r="FQS404" s="111"/>
      <c r="FQT404" s="111"/>
      <c r="FQU404" s="111"/>
      <c r="FQV404" s="111"/>
      <c r="FQW404" s="111"/>
      <c r="FQX404" s="111"/>
      <c r="FQY404" s="111"/>
      <c r="FQZ404" s="111"/>
      <c r="FRA404" s="111"/>
      <c r="FRB404" s="111"/>
      <c r="FRC404" s="111"/>
      <c r="FRD404" s="111"/>
      <c r="FRE404" s="111"/>
      <c r="FRF404" s="111"/>
      <c r="FRG404" s="111"/>
      <c r="FRH404" s="111"/>
      <c r="FRI404" s="111"/>
      <c r="FRJ404" s="111"/>
      <c r="FRK404" s="111"/>
      <c r="FRL404" s="111"/>
      <c r="FRM404" s="111"/>
      <c r="FRN404" s="111"/>
      <c r="FRO404" s="111"/>
      <c r="FRP404" s="111"/>
      <c r="FRQ404" s="111"/>
      <c r="FRR404" s="111"/>
      <c r="FRS404" s="111"/>
      <c r="FRT404" s="111"/>
      <c r="FRU404" s="111"/>
      <c r="FRV404" s="111"/>
      <c r="FRW404" s="111"/>
      <c r="FRX404" s="111"/>
      <c r="FRY404" s="111"/>
      <c r="FRZ404" s="111"/>
      <c r="FSA404" s="111"/>
      <c r="FSB404" s="111"/>
      <c r="FSC404" s="111"/>
      <c r="FSD404" s="111"/>
      <c r="FSE404" s="111"/>
      <c r="FSF404" s="111"/>
      <c r="FSG404" s="111"/>
      <c r="FSH404" s="111"/>
      <c r="FSI404" s="111"/>
      <c r="FSJ404" s="111"/>
      <c r="FSK404" s="111"/>
      <c r="FSL404" s="111"/>
      <c r="FSM404" s="111"/>
      <c r="FSN404" s="111"/>
      <c r="FSO404" s="111"/>
      <c r="FSP404" s="111"/>
      <c r="FSQ404" s="111"/>
      <c r="FSR404" s="111"/>
      <c r="FSS404" s="111"/>
      <c r="FST404" s="111"/>
      <c r="FSU404" s="111"/>
      <c r="FSV404" s="111"/>
      <c r="FSW404" s="111"/>
      <c r="FSX404" s="111"/>
      <c r="FSY404" s="111"/>
      <c r="FSZ404" s="111"/>
      <c r="FTA404" s="111"/>
      <c r="FTB404" s="111"/>
      <c r="FTC404" s="111"/>
      <c r="FTD404" s="111"/>
      <c r="FTE404" s="111"/>
      <c r="FTF404" s="111"/>
      <c r="FTG404" s="111"/>
      <c r="FTH404" s="111"/>
      <c r="FTI404" s="111"/>
      <c r="FTJ404" s="111"/>
      <c r="FTK404" s="111"/>
      <c r="FTL404" s="111"/>
      <c r="FTM404" s="111"/>
      <c r="FTN404" s="111"/>
      <c r="FTO404" s="111"/>
      <c r="FTP404" s="111"/>
      <c r="FTQ404" s="111"/>
      <c r="FTR404" s="111"/>
      <c r="FTS404" s="111"/>
      <c r="FTT404" s="111"/>
      <c r="FTU404" s="111"/>
      <c r="FTV404" s="111"/>
      <c r="FTW404" s="111"/>
      <c r="FTX404" s="111"/>
      <c r="FTY404" s="111"/>
      <c r="FTZ404" s="111"/>
      <c r="FUA404" s="111"/>
      <c r="FUB404" s="111"/>
      <c r="FUC404" s="111"/>
      <c r="FUD404" s="111"/>
      <c r="FUE404" s="111"/>
      <c r="FUF404" s="111"/>
      <c r="FUG404" s="111"/>
      <c r="FUH404" s="111"/>
      <c r="FUI404" s="111"/>
      <c r="FUJ404" s="111"/>
      <c r="FUK404" s="111"/>
      <c r="FUL404" s="111"/>
      <c r="FUM404" s="111"/>
      <c r="FUN404" s="111"/>
      <c r="FUO404" s="111"/>
      <c r="FUP404" s="111"/>
      <c r="FUQ404" s="111"/>
      <c r="FUR404" s="111"/>
      <c r="FUS404" s="111"/>
      <c r="FUT404" s="111"/>
      <c r="FUU404" s="111"/>
      <c r="FUV404" s="111"/>
      <c r="FUW404" s="111"/>
      <c r="FUX404" s="111"/>
      <c r="FUY404" s="111"/>
      <c r="FUZ404" s="111"/>
      <c r="FVA404" s="111"/>
      <c r="FVB404" s="111"/>
      <c r="FVC404" s="111"/>
      <c r="FVD404" s="111"/>
      <c r="FVE404" s="111"/>
      <c r="FVF404" s="111"/>
      <c r="FVG404" s="111"/>
      <c r="FVH404" s="111"/>
      <c r="FVI404" s="111"/>
      <c r="FVJ404" s="111"/>
      <c r="FVK404" s="111"/>
      <c r="FVL404" s="111"/>
      <c r="FVM404" s="111"/>
      <c r="FVN404" s="111"/>
      <c r="FVO404" s="111"/>
      <c r="FVP404" s="111"/>
      <c r="FVQ404" s="111"/>
      <c r="FVR404" s="111"/>
      <c r="FVS404" s="111"/>
      <c r="FVT404" s="111"/>
      <c r="FVU404" s="111"/>
      <c r="FVV404" s="111"/>
      <c r="FVW404" s="111"/>
      <c r="FVX404" s="111"/>
      <c r="FVY404" s="111"/>
      <c r="FVZ404" s="111"/>
      <c r="FWA404" s="111"/>
      <c r="FWB404" s="111"/>
      <c r="FWC404" s="111"/>
      <c r="FWD404" s="111"/>
      <c r="FWE404" s="111"/>
      <c r="FWF404" s="111"/>
      <c r="FWG404" s="111"/>
      <c r="FWH404" s="111"/>
      <c r="FWI404" s="111"/>
      <c r="FWJ404" s="111"/>
      <c r="FWK404" s="111"/>
      <c r="FWL404" s="111"/>
      <c r="FWM404" s="111"/>
      <c r="FWN404" s="111"/>
      <c r="FWO404" s="111"/>
      <c r="FWP404" s="111"/>
      <c r="FWQ404" s="111"/>
      <c r="FWR404" s="111"/>
      <c r="FWS404" s="111"/>
      <c r="FWT404" s="111"/>
      <c r="FWU404" s="111"/>
      <c r="FWV404" s="111"/>
      <c r="FWW404" s="111"/>
      <c r="FWX404" s="111"/>
      <c r="FWY404" s="111"/>
      <c r="FWZ404" s="111"/>
      <c r="FXA404" s="111"/>
      <c r="FXB404" s="111"/>
      <c r="FXC404" s="111"/>
      <c r="FXD404" s="111"/>
      <c r="FXE404" s="111"/>
      <c r="FXF404" s="111"/>
      <c r="FXG404" s="111"/>
      <c r="FXH404" s="111"/>
      <c r="FXI404" s="111"/>
      <c r="FXJ404" s="111"/>
      <c r="FXK404" s="111"/>
      <c r="FXL404" s="111"/>
      <c r="FXM404" s="111"/>
      <c r="FXN404" s="111"/>
      <c r="FXO404" s="111"/>
      <c r="FXP404" s="111"/>
      <c r="FXQ404" s="111"/>
      <c r="FXR404" s="111"/>
      <c r="FXS404" s="111"/>
      <c r="FXT404" s="111"/>
      <c r="FXU404" s="111"/>
      <c r="FXV404" s="111"/>
      <c r="FXW404" s="111"/>
      <c r="FXX404" s="111"/>
      <c r="FXY404" s="111"/>
      <c r="FXZ404" s="111"/>
      <c r="FYA404" s="111"/>
      <c r="FYB404" s="111"/>
      <c r="FYC404" s="111"/>
      <c r="FYD404" s="111"/>
      <c r="FYE404" s="111"/>
      <c r="FYF404" s="111"/>
      <c r="FYG404" s="111"/>
      <c r="FYH404" s="111"/>
      <c r="FYI404" s="111"/>
      <c r="FYJ404" s="111"/>
      <c r="FYK404" s="111"/>
      <c r="FYL404" s="111"/>
      <c r="FYM404" s="111"/>
      <c r="FYN404" s="111"/>
      <c r="FYO404" s="111"/>
      <c r="FYP404" s="111"/>
      <c r="FYQ404" s="111"/>
      <c r="FYR404" s="111"/>
      <c r="FYS404" s="111"/>
      <c r="FYT404" s="111"/>
      <c r="FYU404" s="111"/>
      <c r="FYV404" s="111"/>
      <c r="FYW404" s="111"/>
      <c r="FYX404" s="111"/>
      <c r="FYY404" s="111"/>
      <c r="FYZ404" s="111"/>
      <c r="FZA404" s="111"/>
      <c r="FZB404" s="111"/>
      <c r="FZC404" s="111"/>
      <c r="FZD404" s="111"/>
      <c r="FZE404" s="111"/>
      <c r="FZF404" s="111"/>
      <c r="FZG404" s="111"/>
      <c r="FZH404" s="111"/>
      <c r="FZI404" s="111"/>
      <c r="FZJ404" s="111"/>
      <c r="FZK404" s="111"/>
      <c r="FZL404" s="111"/>
      <c r="FZM404" s="111"/>
      <c r="FZN404" s="111"/>
      <c r="FZO404" s="111"/>
      <c r="FZP404" s="111"/>
      <c r="FZQ404" s="111"/>
      <c r="FZR404" s="111"/>
      <c r="FZS404" s="111"/>
      <c r="FZT404" s="111"/>
      <c r="FZU404" s="111"/>
      <c r="FZV404" s="111"/>
      <c r="FZW404" s="111"/>
      <c r="FZX404" s="111"/>
      <c r="FZY404" s="111"/>
      <c r="FZZ404" s="111"/>
      <c r="GAA404" s="111"/>
      <c r="GAB404" s="111"/>
      <c r="GAC404" s="111"/>
      <c r="GAD404" s="111"/>
      <c r="GAE404" s="111"/>
      <c r="GAF404" s="111"/>
      <c r="GAG404" s="111"/>
      <c r="GAH404" s="111"/>
      <c r="GAI404" s="111"/>
      <c r="GAJ404" s="111"/>
      <c r="GAK404" s="111"/>
      <c r="GAL404" s="111"/>
      <c r="GAM404" s="111"/>
      <c r="GAN404" s="111"/>
      <c r="GAO404" s="111"/>
      <c r="GAP404" s="111"/>
      <c r="GAQ404" s="111"/>
      <c r="GAR404" s="111"/>
      <c r="GAS404" s="111"/>
      <c r="GAT404" s="111"/>
      <c r="GAU404" s="111"/>
      <c r="GAV404" s="111"/>
      <c r="GAW404" s="111"/>
      <c r="GAX404" s="111"/>
      <c r="GAY404" s="111"/>
      <c r="GAZ404" s="111"/>
      <c r="GBA404" s="111"/>
      <c r="GBB404" s="111"/>
      <c r="GBC404" s="111"/>
      <c r="GBD404" s="111"/>
      <c r="GBE404" s="111"/>
      <c r="GBF404" s="111"/>
      <c r="GBG404" s="111"/>
      <c r="GBH404" s="111"/>
      <c r="GBI404" s="111"/>
      <c r="GBJ404" s="111"/>
      <c r="GBK404" s="111"/>
      <c r="GBL404" s="111"/>
      <c r="GBM404" s="111"/>
      <c r="GBN404" s="111"/>
      <c r="GBO404" s="111"/>
      <c r="GBP404" s="111"/>
      <c r="GBQ404" s="111"/>
      <c r="GBR404" s="111"/>
      <c r="GBS404" s="111"/>
      <c r="GBT404" s="111"/>
      <c r="GBU404" s="111"/>
      <c r="GBV404" s="111"/>
      <c r="GBW404" s="111"/>
      <c r="GBX404" s="111"/>
      <c r="GBY404" s="111"/>
      <c r="GBZ404" s="111"/>
      <c r="GCA404" s="111"/>
      <c r="GCB404" s="111"/>
      <c r="GCC404" s="111"/>
      <c r="GCD404" s="111"/>
      <c r="GCE404" s="111"/>
      <c r="GCF404" s="111"/>
      <c r="GCG404" s="111"/>
      <c r="GCH404" s="111"/>
      <c r="GCI404" s="111"/>
      <c r="GCJ404" s="111"/>
      <c r="GCK404" s="111"/>
      <c r="GCL404" s="111"/>
      <c r="GCM404" s="111"/>
      <c r="GCN404" s="111"/>
      <c r="GCO404" s="111"/>
      <c r="GCP404" s="111"/>
      <c r="GCQ404" s="111"/>
      <c r="GCR404" s="111"/>
      <c r="GCS404" s="111"/>
      <c r="GCT404" s="111"/>
      <c r="GCU404" s="111"/>
      <c r="GCV404" s="111"/>
      <c r="GCW404" s="111"/>
      <c r="GCX404" s="111"/>
      <c r="GCY404" s="111"/>
      <c r="GCZ404" s="111"/>
      <c r="GDA404" s="111"/>
      <c r="GDB404" s="111"/>
      <c r="GDC404" s="111"/>
      <c r="GDD404" s="111"/>
      <c r="GDE404" s="111"/>
      <c r="GDF404" s="111"/>
      <c r="GDG404" s="111"/>
      <c r="GDH404" s="111"/>
      <c r="GDI404" s="111"/>
      <c r="GDJ404" s="111"/>
      <c r="GDK404" s="111"/>
      <c r="GDL404" s="111"/>
      <c r="GDM404" s="111"/>
      <c r="GDN404" s="111"/>
      <c r="GDO404" s="111"/>
      <c r="GDP404" s="111"/>
      <c r="GDQ404" s="111"/>
      <c r="GDR404" s="111"/>
      <c r="GDS404" s="111"/>
      <c r="GDT404" s="111"/>
      <c r="GDU404" s="111"/>
      <c r="GDV404" s="111"/>
      <c r="GDW404" s="111"/>
      <c r="GDX404" s="111"/>
      <c r="GDY404" s="111"/>
      <c r="GDZ404" s="111"/>
      <c r="GEA404" s="111"/>
      <c r="GEB404" s="111"/>
      <c r="GEC404" s="111"/>
      <c r="GED404" s="111"/>
      <c r="GEE404" s="111"/>
      <c r="GEF404" s="111"/>
      <c r="GEG404" s="111"/>
      <c r="GEH404" s="111"/>
      <c r="GEI404" s="111"/>
      <c r="GEJ404" s="111"/>
      <c r="GEK404" s="111"/>
      <c r="GEL404" s="111"/>
      <c r="GEM404" s="111"/>
      <c r="GEN404" s="111"/>
      <c r="GEO404" s="111"/>
      <c r="GEP404" s="111"/>
      <c r="GEQ404" s="111"/>
      <c r="GER404" s="111"/>
      <c r="GES404" s="111"/>
      <c r="GET404" s="111"/>
      <c r="GEU404" s="111"/>
      <c r="GEV404" s="111"/>
      <c r="GEW404" s="111"/>
      <c r="GEX404" s="111"/>
      <c r="GEY404" s="111"/>
      <c r="GEZ404" s="111"/>
      <c r="GFA404" s="111"/>
      <c r="GFB404" s="111"/>
      <c r="GFC404" s="111"/>
      <c r="GFD404" s="111"/>
      <c r="GFE404" s="111"/>
      <c r="GFF404" s="111"/>
      <c r="GFG404" s="111"/>
      <c r="GFH404" s="111"/>
      <c r="GFI404" s="111"/>
      <c r="GFJ404" s="111"/>
      <c r="GFK404" s="111"/>
      <c r="GFL404" s="111"/>
      <c r="GFM404" s="111"/>
      <c r="GFN404" s="111"/>
      <c r="GFO404" s="111"/>
      <c r="GFP404" s="111"/>
      <c r="GFQ404" s="111"/>
      <c r="GFR404" s="111"/>
      <c r="GFS404" s="111"/>
      <c r="GFT404" s="111"/>
      <c r="GFU404" s="111"/>
      <c r="GFV404" s="111"/>
      <c r="GFW404" s="111"/>
      <c r="GFX404" s="111"/>
      <c r="GFY404" s="111"/>
      <c r="GFZ404" s="111"/>
      <c r="GGA404" s="111"/>
      <c r="GGB404" s="111"/>
      <c r="GGC404" s="111"/>
      <c r="GGD404" s="111"/>
      <c r="GGE404" s="111"/>
      <c r="GGF404" s="111"/>
      <c r="GGG404" s="111"/>
      <c r="GGH404" s="111"/>
      <c r="GGI404" s="111"/>
      <c r="GGJ404" s="111"/>
      <c r="GGK404" s="111"/>
      <c r="GGL404" s="111"/>
      <c r="GGM404" s="111"/>
      <c r="GGN404" s="111"/>
      <c r="GGO404" s="111"/>
      <c r="GGP404" s="111"/>
      <c r="GGQ404" s="111"/>
      <c r="GGR404" s="111"/>
      <c r="GGS404" s="111"/>
      <c r="GGT404" s="111"/>
      <c r="GGU404" s="111"/>
      <c r="GGV404" s="111"/>
      <c r="GGW404" s="111"/>
      <c r="GGX404" s="111"/>
      <c r="GGY404" s="111"/>
      <c r="GGZ404" s="111"/>
      <c r="GHA404" s="111"/>
      <c r="GHB404" s="111"/>
      <c r="GHC404" s="111"/>
      <c r="GHD404" s="111"/>
      <c r="GHE404" s="111"/>
      <c r="GHF404" s="111"/>
      <c r="GHG404" s="111"/>
      <c r="GHH404" s="111"/>
      <c r="GHI404" s="111"/>
      <c r="GHJ404" s="111"/>
      <c r="GHK404" s="111"/>
      <c r="GHL404" s="111"/>
      <c r="GHM404" s="111"/>
      <c r="GHN404" s="111"/>
      <c r="GHO404" s="111"/>
      <c r="GHP404" s="111"/>
      <c r="GHQ404" s="111"/>
      <c r="GHR404" s="111"/>
      <c r="GHS404" s="111"/>
      <c r="GHT404" s="111"/>
      <c r="GHU404" s="111"/>
      <c r="GHV404" s="111"/>
      <c r="GHW404" s="111"/>
      <c r="GHX404" s="111"/>
      <c r="GHY404" s="111"/>
      <c r="GHZ404" s="111"/>
      <c r="GIA404" s="111"/>
      <c r="GIB404" s="111"/>
      <c r="GIC404" s="111"/>
      <c r="GID404" s="111"/>
      <c r="GIE404" s="111"/>
      <c r="GIF404" s="111"/>
      <c r="GIG404" s="111"/>
      <c r="GIH404" s="111"/>
      <c r="GII404" s="111"/>
      <c r="GIJ404" s="111"/>
      <c r="GIK404" s="111"/>
      <c r="GIL404" s="111"/>
      <c r="GIM404" s="111"/>
      <c r="GIN404" s="111"/>
      <c r="GIO404" s="111"/>
      <c r="GIP404" s="111"/>
      <c r="GIQ404" s="111"/>
      <c r="GIR404" s="111"/>
      <c r="GIS404" s="111"/>
      <c r="GIT404" s="111"/>
      <c r="GIU404" s="111"/>
      <c r="GIV404" s="111"/>
      <c r="GIW404" s="111"/>
      <c r="GIX404" s="111"/>
      <c r="GIY404" s="111"/>
      <c r="GIZ404" s="111"/>
      <c r="GJA404" s="111"/>
      <c r="GJB404" s="111"/>
      <c r="GJC404" s="111"/>
      <c r="GJD404" s="111"/>
      <c r="GJE404" s="111"/>
      <c r="GJF404" s="111"/>
      <c r="GJG404" s="111"/>
      <c r="GJH404" s="111"/>
      <c r="GJI404" s="111"/>
      <c r="GJJ404" s="111"/>
      <c r="GJK404" s="111"/>
      <c r="GJL404" s="111"/>
      <c r="GJM404" s="111"/>
      <c r="GJN404" s="111"/>
      <c r="GJO404" s="111"/>
      <c r="GJP404" s="111"/>
      <c r="GJQ404" s="111"/>
      <c r="GJR404" s="111"/>
      <c r="GJS404" s="111"/>
      <c r="GJT404" s="111"/>
      <c r="GJU404" s="111"/>
      <c r="GJV404" s="111"/>
      <c r="GJW404" s="111"/>
      <c r="GJX404" s="111"/>
      <c r="GJY404" s="111"/>
      <c r="GJZ404" s="111"/>
      <c r="GKA404" s="111"/>
      <c r="GKB404" s="111"/>
      <c r="GKC404" s="111"/>
      <c r="GKD404" s="111"/>
      <c r="GKE404" s="111"/>
      <c r="GKF404" s="111"/>
      <c r="GKG404" s="111"/>
      <c r="GKH404" s="111"/>
      <c r="GKI404" s="111"/>
      <c r="GKJ404" s="111"/>
      <c r="GKK404" s="111"/>
      <c r="GKL404" s="111"/>
      <c r="GKM404" s="111"/>
      <c r="GKN404" s="111"/>
      <c r="GKO404" s="111"/>
      <c r="GKP404" s="111"/>
      <c r="GKQ404" s="111"/>
      <c r="GKR404" s="111"/>
      <c r="GKS404" s="111"/>
      <c r="GKT404" s="111"/>
      <c r="GKU404" s="111"/>
      <c r="GKV404" s="111"/>
      <c r="GKW404" s="111"/>
      <c r="GKX404" s="111"/>
      <c r="GKY404" s="111"/>
      <c r="GKZ404" s="111"/>
      <c r="GLA404" s="111"/>
      <c r="GLB404" s="111"/>
      <c r="GLC404" s="111"/>
      <c r="GLD404" s="111"/>
      <c r="GLE404" s="111"/>
      <c r="GLF404" s="111"/>
      <c r="GLG404" s="111"/>
      <c r="GLH404" s="111"/>
      <c r="GLI404" s="111"/>
      <c r="GLJ404" s="111"/>
      <c r="GLK404" s="111"/>
      <c r="GLL404" s="111"/>
      <c r="GLM404" s="111"/>
      <c r="GLN404" s="111"/>
      <c r="GLO404" s="111"/>
      <c r="GLP404" s="111"/>
      <c r="GLQ404" s="111"/>
      <c r="GLR404" s="111"/>
      <c r="GLS404" s="111"/>
      <c r="GLT404" s="111"/>
      <c r="GLU404" s="111"/>
      <c r="GLV404" s="111"/>
      <c r="GLW404" s="111"/>
      <c r="GLX404" s="111"/>
      <c r="GLY404" s="111"/>
      <c r="GLZ404" s="111"/>
      <c r="GMA404" s="111"/>
      <c r="GMB404" s="111"/>
      <c r="GMC404" s="111"/>
      <c r="GMD404" s="111"/>
      <c r="GME404" s="111"/>
      <c r="GMF404" s="111"/>
      <c r="GMG404" s="111"/>
      <c r="GMH404" s="111"/>
      <c r="GMI404" s="111"/>
      <c r="GMJ404" s="111"/>
      <c r="GMK404" s="111"/>
      <c r="GML404" s="111"/>
      <c r="GMM404" s="111"/>
      <c r="GMN404" s="111"/>
      <c r="GMO404" s="111"/>
      <c r="GMP404" s="111"/>
      <c r="GMQ404" s="111"/>
      <c r="GMR404" s="111"/>
      <c r="GMS404" s="111"/>
      <c r="GMT404" s="111"/>
      <c r="GMU404" s="111"/>
      <c r="GMV404" s="111"/>
      <c r="GMW404" s="111"/>
      <c r="GMX404" s="111"/>
      <c r="GMY404" s="111"/>
      <c r="GMZ404" s="111"/>
      <c r="GNA404" s="111"/>
      <c r="GNB404" s="111"/>
      <c r="GNC404" s="111"/>
      <c r="GND404" s="111"/>
      <c r="GNE404" s="111"/>
      <c r="GNF404" s="111"/>
      <c r="GNG404" s="111"/>
      <c r="GNH404" s="111"/>
      <c r="GNI404" s="111"/>
      <c r="GNJ404" s="111"/>
      <c r="GNK404" s="111"/>
      <c r="GNL404" s="111"/>
      <c r="GNM404" s="111"/>
      <c r="GNN404" s="111"/>
      <c r="GNO404" s="111"/>
      <c r="GNP404" s="111"/>
      <c r="GNQ404" s="111"/>
      <c r="GNR404" s="111"/>
      <c r="GNS404" s="111"/>
      <c r="GNT404" s="111"/>
      <c r="GNU404" s="111"/>
      <c r="GNV404" s="111"/>
      <c r="GNW404" s="111"/>
      <c r="GNX404" s="111"/>
      <c r="GNY404" s="111"/>
      <c r="GNZ404" s="111"/>
      <c r="GOA404" s="111"/>
      <c r="GOB404" s="111"/>
      <c r="GOC404" s="111"/>
      <c r="GOD404" s="111"/>
      <c r="GOE404" s="111"/>
      <c r="GOF404" s="111"/>
      <c r="GOG404" s="111"/>
      <c r="GOH404" s="111"/>
      <c r="GOI404" s="111"/>
      <c r="GOJ404" s="111"/>
      <c r="GOK404" s="111"/>
      <c r="GOL404" s="111"/>
      <c r="GOM404" s="111"/>
      <c r="GON404" s="111"/>
      <c r="GOO404" s="111"/>
      <c r="GOP404" s="111"/>
      <c r="GOQ404" s="111"/>
      <c r="GOR404" s="111"/>
      <c r="GOS404" s="111"/>
      <c r="GOT404" s="111"/>
      <c r="GOU404" s="111"/>
      <c r="GOV404" s="111"/>
      <c r="GOW404" s="111"/>
      <c r="GOX404" s="111"/>
      <c r="GOY404" s="111"/>
      <c r="GOZ404" s="111"/>
      <c r="GPA404" s="111"/>
      <c r="GPB404" s="111"/>
      <c r="GPC404" s="111"/>
      <c r="GPD404" s="111"/>
      <c r="GPE404" s="111"/>
      <c r="GPF404" s="111"/>
      <c r="GPG404" s="111"/>
      <c r="GPH404" s="111"/>
      <c r="GPI404" s="111"/>
      <c r="GPJ404" s="111"/>
      <c r="GPK404" s="111"/>
      <c r="GPL404" s="111"/>
      <c r="GPM404" s="111"/>
      <c r="GPN404" s="111"/>
      <c r="GPO404" s="111"/>
      <c r="GPP404" s="111"/>
      <c r="GPQ404" s="111"/>
      <c r="GPR404" s="111"/>
      <c r="GPS404" s="111"/>
      <c r="GPT404" s="111"/>
      <c r="GPU404" s="111"/>
      <c r="GPV404" s="111"/>
      <c r="GPW404" s="111"/>
      <c r="GPX404" s="111"/>
      <c r="GPY404" s="111"/>
      <c r="GPZ404" s="111"/>
      <c r="GQA404" s="111"/>
      <c r="GQB404" s="111"/>
      <c r="GQC404" s="111"/>
      <c r="GQD404" s="111"/>
      <c r="GQE404" s="111"/>
      <c r="GQF404" s="111"/>
      <c r="GQG404" s="111"/>
      <c r="GQH404" s="111"/>
      <c r="GQI404" s="111"/>
      <c r="GQJ404" s="111"/>
      <c r="GQK404" s="111"/>
      <c r="GQL404" s="111"/>
      <c r="GQM404" s="111"/>
      <c r="GQN404" s="111"/>
      <c r="GQO404" s="111"/>
      <c r="GQP404" s="111"/>
      <c r="GQQ404" s="111"/>
      <c r="GQR404" s="111"/>
      <c r="GQS404" s="111"/>
      <c r="GQT404" s="111"/>
      <c r="GQU404" s="111"/>
      <c r="GQV404" s="111"/>
      <c r="GQW404" s="111"/>
      <c r="GQX404" s="111"/>
      <c r="GQY404" s="111"/>
      <c r="GQZ404" s="111"/>
      <c r="GRA404" s="111"/>
      <c r="GRB404" s="111"/>
      <c r="GRC404" s="111"/>
      <c r="GRD404" s="111"/>
      <c r="GRE404" s="111"/>
      <c r="GRF404" s="111"/>
      <c r="GRG404" s="111"/>
      <c r="GRH404" s="111"/>
      <c r="GRI404" s="111"/>
      <c r="GRJ404" s="111"/>
      <c r="GRK404" s="111"/>
      <c r="GRL404" s="111"/>
      <c r="GRM404" s="111"/>
      <c r="GRN404" s="111"/>
      <c r="GRO404" s="111"/>
      <c r="GRP404" s="111"/>
      <c r="GRQ404" s="111"/>
      <c r="GRR404" s="111"/>
      <c r="GRS404" s="111"/>
      <c r="GRT404" s="111"/>
      <c r="GRU404" s="111"/>
      <c r="GRV404" s="111"/>
      <c r="GRW404" s="111"/>
      <c r="GRX404" s="111"/>
      <c r="GRY404" s="111"/>
      <c r="GRZ404" s="111"/>
      <c r="GSA404" s="111"/>
      <c r="GSB404" s="111"/>
      <c r="GSC404" s="111"/>
      <c r="GSD404" s="111"/>
      <c r="GSE404" s="111"/>
      <c r="GSF404" s="111"/>
      <c r="GSG404" s="111"/>
      <c r="GSH404" s="111"/>
      <c r="GSI404" s="111"/>
      <c r="GSJ404" s="111"/>
      <c r="GSK404" s="111"/>
      <c r="GSL404" s="111"/>
      <c r="GSM404" s="111"/>
      <c r="GSN404" s="111"/>
      <c r="GSO404" s="111"/>
      <c r="GSP404" s="111"/>
      <c r="GSQ404" s="111"/>
      <c r="GSR404" s="111"/>
      <c r="GSS404" s="111"/>
      <c r="GST404" s="111"/>
      <c r="GSU404" s="111"/>
      <c r="GSV404" s="111"/>
      <c r="GSW404" s="111"/>
      <c r="GSX404" s="111"/>
      <c r="GSY404" s="111"/>
      <c r="GSZ404" s="111"/>
      <c r="GTA404" s="111"/>
      <c r="GTB404" s="111"/>
      <c r="GTC404" s="111"/>
      <c r="GTD404" s="111"/>
      <c r="GTE404" s="111"/>
      <c r="GTF404" s="111"/>
      <c r="GTG404" s="111"/>
      <c r="GTH404" s="111"/>
      <c r="GTI404" s="111"/>
      <c r="GTJ404" s="111"/>
      <c r="GTK404" s="111"/>
      <c r="GTL404" s="111"/>
      <c r="GTM404" s="111"/>
      <c r="GTN404" s="111"/>
      <c r="GTO404" s="111"/>
      <c r="GTP404" s="111"/>
      <c r="GTQ404" s="111"/>
      <c r="GTR404" s="111"/>
      <c r="GTS404" s="111"/>
      <c r="GTT404" s="111"/>
      <c r="GTU404" s="111"/>
      <c r="GTV404" s="111"/>
      <c r="GTW404" s="111"/>
      <c r="GTX404" s="111"/>
      <c r="GTY404" s="111"/>
      <c r="GTZ404" s="111"/>
      <c r="GUA404" s="111"/>
      <c r="GUB404" s="111"/>
      <c r="GUC404" s="111"/>
      <c r="GUD404" s="111"/>
      <c r="GUE404" s="111"/>
      <c r="GUF404" s="111"/>
      <c r="GUG404" s="111"/>
      <c r="GUH404" s="111"/>
      <c r="GUI404" s="111"/>
      <c r="GUJ404" s="111"/>
      <c r="GUK404" s="111"/>
      <c r="GUL404" s="111"/>
      <c r="GUM404" s="111"/>
      <c r="GUN404" s="111"/>
      <c r="GUO404" s="111"/>
      <c r="GUP404" s="111"/>
      <c r="GUQ404" s="111"/>
      <c r="GUR404" s="111"/>
      <c r="GUS404" s="111"/>
      <c r="GUT404" s="111"/>
      <c r="GUU404" s="111"/>
      <c r="GUV404" s="111"/>
      <c r="GUW404" s="111"/>
      <c r="GUX404" s="111"/>
      <c r="GUY404" s="111"/>
      <c r="GUZ404" s="111"/>
      <c r="GVA404" s="111"/>
      <c r="GVB404" s="111"/>
      <c r="GVC404" s="111"/>
      <c r="GVD404" s="111"/>
      <c r="GVE404" s="111"/>
      <c r="GVF404" s="111"/>
      <c r="GVG404" s="111"/>
      <c r="GVH404" s="111"/>
      <c r="GVI404" s="111"/>
      <c r="GVJ404" s="111"/>
      <c r="GVK404" s="111"/>
      <c r="GVL404" s="111"/>
      <c r="GVM404" s="111"/>
      <c r="GVN404" s="111"/>
      <c r="GVO404" s="111"/>
      <c r="GVP404" s="111"/>
      <c r="GVQ404" s="111"/>
      <c r="GVR404" s="111"/>
      <c r="GVS404" s="111"/>
      <c r="GVT404" s="111"/>
      <c r="GVU404" s="111"/>
      <c r="GVV404" s="111"/>
      <c r="GVW404" s="111"/>
      <c r="GVX404" s="111"/>
      <c r="GVY404" s="111"/>
      <c r="GVZ404" s="111"/>
      <c r="GWA404" s="111"/>
      <c r="GWB404" s="111"/>
      <c r="GWC404" s="111"/>
      <c r="GWD404" s="111"/>
      <c r="GWE404" s="111"/>
      <c r="GWF404" s="111"/>
      <c r="GWG404" s="111"/>
      <c r="GWH404" s="111"/>
      <c r="GWI404" s="111"/>
      <c r="GWJ404" s="111"/>
      <c r="GWK404" s="111"/>
      <c r="GWL404" s="111"/>
      <c r="GWM404" s="111"/>
      <c r="GWN404" s="111"/>
      <c r="GWO404" s="111"/>
      <c r="GWP404" s="111"/>
      <c r="GWQ404" s="111"/>
      <c r="GWR404" s="111"/>
      <c r="GWS404" s="111"/>
      <c r="GWT404" s="111"/>
      <c r="GWU404" s="111"/>
      <c r="GWV404" s="111"/>
      <c r="GWW404" s="111"/>
      <c r="GWX404" s="111"/>
      <c r="GWY404" s="111"/>
      <c r="GWZ404" s="111"/>
      <c r="GXA404" s="111"/>
      <c r="GXB404" s="111"/>
      <c r="GXC404" s="111"/>
      <c r="GXD404" s="111"/>
      <c r="GXE404" s="111"/>
      <c r="GXF404" s="111"/>
      <c r="GXG404" s="111"/>
      <c r="GXH404" s="111"/>
      <c r="GXI404" s="111"/>
      <c r="GXJ404" s="111"/>
      <c r="GXK404" s="111"/>
      <c r="GXL404" s="111"/>
      <c r="GXM404" s="111"/>
      <c r="GXN404" s="111"/>
      <c r="GXO404" s="111"/>
      <c r="GXP404" s="111"/>
      <c r="GXQ404" s="111"/>
      <c r="GXR404" s="111"/>
      <c r="GXS404" s="111"/>
      <c r="GXT404" s="111"/>
      <c r="GXU404" s="111"/>
      <c r="GXV404" s="111"/>
      <c r="GXW404" s="111"/>
      <c r="GXX404" s="111"/>
      <c r="GXY404" s="111"/>
      <c r="GXZ404" s="111"/>
      <c r="GYA404" s="111"/>
      <c r="GYB404" s="111"/>
      <c r="GYC404" s="111"/>
      <c r="GYD404" s="111"/>
      <c r="GYE404" s="111"/>
      <c r="GYF404" s="111"/>
      <c r="GYG404" s="111"/>
      <c r="GYH404" s="111"/>
      <c r="GYI404" s="111"/>
      <c r="GYJ404" s="111"/>
      <c r="GYK404" s="111"/>
      <c r="GYL404" s="111"/>
      <c r="GYM404" s="111"/>
      <c r="GYN404" s="111"/>
      <c r="GYO404" s="111"/>
      <c r="GYP404" s="111"/>
      <c r="GYQ404" s="111"/>
      <c r="GYR404" s="111"/>
      <c r="GYS404" s="111"/>
      <c r="GYT404" s="111"/>
      <c r="GYU404" s="111"/>
      <c r="GYV404" s="111"/>
      <c r="GYW404" s="111"/>
      <c r="GYX404" s="111"/>
      <c r="GYY404" s="111"/>
      <c r="GYZ404" s="111"/>
      <c r="GZA404" s="111"/>
      <c r="GZB404" s="111"/>
      <c r="GZC404" s="111"/>
      <c r="GZD404" s="111"/>
      <c r="GZE404" s="111"/>
      <c r="GZF404" s="111"/>
      <c r="GZG404" s="111"/>
      <c r="GZH404" s="111"/>
      <c r="GZI404" s="111"/>
      <c r="GZJ404" s="111"/>
      <c r="GZK404" s="111"/>
      <c r="GZL404" s="111"/>
      <c r="GZM404" s="111"/>
      <c r="GZN404" s="111"/>
      <c r="GZO404" s="111"/>
      <c r="GZP404" s="111"/>
      <c r="GZQ404" s="111"/>
      <c r="GZR404" s="111"/>
      <c r="GZS404" s="111"/>
      <c r="GZT404" s="111"/>
      <c r="GZU404" s="111"/>
      <c r="GZV404" s="111"/>
      <c r="GZW404" s="111"/>
      <c r="GZX404" s="111"/>
      <c r="GZY404" s="111"/>
      <c r="GZZ404" s="111"/>
      <c r="HAA404" s="111"/>
      <c r="HAB404" s="111"/>
      <c r="HAC404" s="111"/>
      <c r="HAD404" s="111"/>
      <c r="HAE404" s="111"/>
      <c r="HAF404" s="111"/>
      <c r="HAG404" s="111"/>
      <c r="HAH404" s="111"/>
      <c r="HAI404" s="111"/>
      <c r="HAJ404" s="111"/>
      <c r="HAK404" s="111"/>
      <c r="HAL404" s="111"/>
      <c r="HAM404" s="111"/>
      <c r="HAN404" s="111"/>
      <c r="HAO404" s="111"/>
      <c r="HAP404" s="111"/>
      <c r="HAQ404" s="111"/>
      <c r="HAR404" s="111"/>
      <c r="HAS404" s="111"/>
      <c r="HAT404" s="111"/>
      <c r="HAU404" s="111"/>
      <c r="HAV404" s="111"/>
      <c r="HAW404" s="111"/>
      <c r="HAX404" s="111"/>
      <c r="HAY404" s="111"/>
      <c r="HAZ404" s="111"/>
      <c r="HBA404" s="111"/>
      <c r="HBB404" s="111"/>
      <c r="HBC404" s="111"/>
      <c r="HBD404" s="111"/>
      <c r="HBE404" s="111"/>
      <c r="HBF404" s="111"/>
      <c r="HBG404" s="111"/>
      <c r="HBH404" s="111"/>
      <c r="HBI404" s="111"/>
      <c r="HBJ404" s="111"/>
      <c r="HBK404" s="111"/>
      <c r="HBL404" s="111"/>
      <c r="HBM404" s="111"/>
      <c r="HBN404" s="111"/>
      <c r="HBO404" s="111"/>
      <c r="HBP404" s="111"/>
      <c r="HBQ404" s="111"/>
      <c r="HBR404" s="111"/>
      <c r="HBS404" s="111"/>
      <c r="HBT404" s="111"/>
      <c r="HBU404" s="111"/>
      <c r="HBV404" s="111"/>
      <c r="HBW404" s="111"/>
      <c r="HBX404" s="111"/>
      <c r="HBY404" s="111"/>
      <c r="HBZ404" s="111"/>
      <c r="HCA404" s="111"/>
      <c r="HCB404" s="111"/>
      <c r="HCC404" s="111"/>
      <c r="HCD404" s="111"/>
      <c r="HCE404" s="111"/>
      <c r="HCF404" s="111"/>
      <c r="HCG404" s="111"/>
      <c r="HCH404" s="111"/>
      <c r="HCI404" s="111"/>
      <c r="HCJ404" s="111"/>
      <c r="HCK404" s="111"/>
      <c r="HCL404" s="111"/>
      <c r="HCM404" s="111"/>
      <c r="HCN404" s="111"/>
      <c r="HCO404" s="111"/>
      <c r="HCP404" s="111"/>
      <c r="HCQ404" s="111"/>
      <c r="HCR404" s="111"/>
      <c r="HCS404" s="111"/>
      <c r="HCT404" s="111"/>
      <c r="HCU404" s="111"/>
      <c r="HCV404" s="111"/>
      <c r="HCW404" s="111"/>
      <c r="HCX404" s="111"/>
      <c r="HCY404" s="111"/>
      <c r="HCZ404" s="111"/>
      <c r="HDA404" s="111"/>
      <c r="HDB404" s="111"/>
      <c r="HDC404" s="111"/>
      <c r="HDD404" s="111"/>
      <c r="HDE404" s="111"/>
      <c r="HDF404" s="111"/>
      <c r="HDG404" s="111"/>
      <c r="HDH404" s="111"/>
      <c r="HDI404" s="111"/>
      <c r="HDJ404" s="111"/>
      <c r="HDK404" s="111"/>
      <c r="HDL404" s="111"/>
      <c r="HDM404" s="111"/>
      <c r="HDN404" s="111"/>
      <c r="HDO404" s="111"/>
      <c r="HDP404" s="111"/>
      <c r="HDQ404" s="111"/>
      <c r="HDR404" s="111"/>
      <c r="HDS404" s="111"/>
      <c r="HDT404" s="111"/>
      <c r="HDU404" s="111"/>
      <c r="HDV404" s="111"/>
      <c r="HDW404" s="111"/>
      <c r="HDX404" s="111"/>
      <c r="HDY404" s="111"/>
      <c r="HDZ404" s="111"/>
      <c r="HEA404" s="111"/>
      <c r="HEB404" s="111"/>
      <c r="HEC404" s="111"/>
      <c r="HED404" s="111"/>
      <c r="HEE404" s="111"/>
      <c r="HEF404" s="111"/>
      <c r="HEG404" s="111"/>
      <c r="HEH404" s="111"/>
      <c r="HEI404" s="111"/>
      <c r="HEJ404" s="111"/>
      <c r="HEK404" s="111"/>
      <c r="HEL404" s="111"/>
      <c r="HEM404" s="111"/>
      <c r="HEN404" s="111"/>
      <c r="HEO404" s="111"/>
      <c r="HEP404" s="111"/>
      <c r="HEQ404" s="111"/>
      <c r="HER404" s="111"/>
      <c r="HES404" s="111"/>
      <c r="HET404" s="111"/>
      <c r="HEU404" s="111"/>
      <c r="HEV404" s="111"/>
      <c r="HEW404" s="111"/>
      <c r="HEX404" s="111"/>
      <c r="HEY404" s="111"/>
      <c r="HEZ404" s="111"/>
      <c r="HFA404" s="111"/>
      <c r="HFB404" s="111"/>
      <c r="HFC404" s="111"/>
      <c r="HFD404" s="111"/>
      <c r="HFE404" s="111"/>
      <c r="HFF404" s="111"/>
      <c r="HFG404" s="111"/>
      <c r="HFH404" s="111"/>
      <c r="HFI404" s="111"/>
      <c r="HFJ404" s="111"/>
      <c r="HFK404" s="111"/>
      <c r="HFL404" s="111"/>
      <c r="HFM404" s="111"/>
      <c r="HFN404" s="111"/>
      <c r="HFO404" s="111"/>
      <c r="HFP404" s="111"/>
      <c r="HFQ404" s="111"/>
      <c r="HFR404" s="111"/>
      <c r="HFS404" s="111"/>
      <c r="HFT404" s="111"/>
      <c r="HFU404" s="111"/>
      <c r="HFV404" s="111"/>
      <c r="HFW404" s="111"/>
      <c r="HFX404" s="111"/>
      <c r="HFY404" s="111"/>
      <c r="HFZ404" s="111"/>
      <c r="HGA404" s="111"/>
      <c r="HGB404" s="111"/>
      <c r="HGC404" s="111"/>
      <c r="HGD404" s="111"/>
      <c r="HGE404" s="111"/>
      <c r="HGF404" s="111"/>
      <c r="HGG404" s="111"/>
      <c r="HGH404" s="111"/>
      <c r="HGI404" s="111"/>
      <c r="HGJ404" s="111"/>
      <c r="HGK404" s="111"/>
      <c r="HGL404" s="111"/>
      <c r="HGM404" s="111"/>
      <c r="HGN404" s="111"/>
      <c r="HGO404" s="111"/>
      <c r="HGP404" s="111"/>
      <c r="HGQ404" s="111"/>
      <c r="HGR404" s="111"/>
      <c r="HGS404" s="111"/>
      <c r="HGT404" s="111"/>
      <c r="HGU404" s="111"/>
      <c r="HGV404" s="111"/>
      <c r="HGW404" s="111"/>
      <c r="HGX404" s="111"/>
      <c r="HGY404" s="111"/>
      <c r="HGZ404" s="111"/>
      <c r="HHA404" s="111"/>
      <c r="HHB404" s="111"/>
      <c r="HHC404" s="111"/>
      <c r="HHD404" s="111"/>
      <c r="HHE404" s="111"/>
      <c r="HHF404" s="111"/>
      <c r="HHG404" s="111"/>
      <c r="HHH404" s="111"/>
      <c r="HHI404" s="111"/>
      <c r="HHJ404" s="111"/>
      <c r="HHK404" s="111"/>
      <c r="HHL404" s="111"/>
      <c r="HHM404" s="111"/>
      <c r="HHN404" s="111"/>
      <c r="HHO404" s="111"/>
      <c r="HHP404" s="111"/>
      <c r="HHQ404" s="111"/>
      <c r="HHR404" s="111"/>
      <c r="HHS404" s="111"/>
      <c r="HHT404" s="111"/>
      <c r="HHU404" s="111"/>
      <c r="HHV404" s="111"/>
      <c r="HHW404" s="111"/>
      <c r="HHX404" s="111"/>
      <c r="HHY404" s="111"/>
      <c r="HHZ404" s="111"/>
      <c r="HIA404" s="111"/>
      <c r="HIB404" s="111"/>
      <c r="HIC404" s="111"/>
      <c r="HID404" s="111"/>
      <c r="HIE404" s="111"/>
      <c r="HIF404" s="111"/>
      <c r="HIG404" s="111"/>
      <c r="HIH404" s="111"/>
      <c r="HII404" s="111"/>
      <c r="HIJ404" s="111"/>
      <c r="HIK404" s="111"/>
      <c r="HIL404" s="111"/>
      <c r="HIM404" s="111"/>
      <c r="HIN404" s="111"/>
      <c r="HIO404" s="111"/>
      <c r="HIP404" s="111"/>
      <c r="HIQ404" s="111"/>
      <c r="HIR404" s="111"/>
      <c r="HIS404" s="111"/>
      <c r="HIT404" s="111"/>
      <c r="HIU404" s="111"/>
      <c r="HIV404" s="111"/>
      <c r="HIW404" s="111"/>
      <c r="HIX404" s="111"/>
      <c r="HIY404" s="111"/>
      <c r="HIZ404" s="111"/>
      <c r="HJA404" s="111"/>
      <c r="HJB404" s="111"/>
      <c r="HJC404" s="111"/>
      <c r="HJD404" s="111"/>
      <c r="HJE404" s="111"/>
      <c r="HJF404" s="111"/>
      <c r="HJG404" s="111"/>
      <c r="HJH404" s="111"/>
      <c r="HJI404" s="111"/>
      <c r="HJJ404" s="111"/>
      <c r="HJK404" s="111"/>
      <c r="HJL404" s="111"/>
      <c r="HJM404" s="111"/>
      <c r="HJN404" s="111"/>
      <c r="HJO404" s="111"/>
      <c r="HJP404" s="111"/>
      <c r="HJQ404" s="111"/>
      <c r="HJR404" s="111"/>
      <c r="HJS404" s="111"/>
      <c r="HJT404" s="111"/>
      <c r="HJU404" s="111"/>
      <c r="HJV404" s="111"/>
      <c r="HJW404" s="111"/>
      <c r="HJX404" s="111"/>
      <c r="HJY404" s="111"/>
      <c r="HJZ404" s="111"/>
      <c r="HKA404" s="111"/>
      <c r="HKB404" s="111"/>
      <c r="HKC404" s="111"/>
      <c r="HKD404" s="111"/>
      <c r="HKE404" s="111"/>
      <c r="HKF404" s="111"/>
      <c r="HKG404" s="111"/>
      <c r="HKH404" s="111"/>
      <c r="HKI404" s="111"/>
      <c r="HKJ404" s="111"/>
      <c r="HKK404" s="111"/>
      <c r="HKL404" s="111"/>
      <c r="HKM404" s="111"/>
      <c r="HKN404" s="111"/>
      <c r="HKO404" s="111"/>
      <c r="HKP404" s="111"/>
      <c r="HKQ404" s="111"/>
      <c r="HKR404" s="111"/>
      <c r="HKS404" s="111"/>
      <c r="HKT404" s="111"/>
      <c r="HKU404" s="111"/>
      <c r="HKV404" s="111"/>
      <c r="HKW404" s="111"/>
      <c r="HKX404" s="111"/>
      <c r="HKY404" s="111"/>
      <c r="HKZ404" s="111"/>
      <c r="HLA404" s="111"/>
      <c r="HLB404" s="111"/>
      <c r="HLC404" s="111"/>
      <c r="HLD404" s="111"/>
      <c r="HLE404" s="111"/>
      <c r="HLF404" s="111"/>
      <c r="HLG404" s="111"/>
      <c r="HLH404" s="111"/>
      <c r="HLI404" s="111"/>
      <c r="HLJ404" s="111"/>
      <c r="HLK404" s="111"/>
      <c r="HLL404" s="111"/>
      <c r="HLM404" s="111"/>
      <c r="HLN404" s="111"/>
      <c r="HLO404" s="111"/>
      <c r="HLP404" s="111"/>
      <c r="HLQ404" s="111"/>
      <c r="HLR404" s="111"/>
      <c r="HLS404" s="111"/>
      <c r="HLT404" s="111"/>
      <c r="HLU404" s="111"/>
      <c r="HLV404" s="111"/>
      <c r="HLW404" s="111"/>
      <c r="HLX404" s="111"/>
      <c r="HLY404" s="111"/>
      <c r="HLZ404" s="111"/>
      <c r="HMA404" s="111"/>
      <c r="HMB404" s="111"/>
      <c r="HMC404" s="111"/>
      <c r="HMD404" s="111"/>
      <c r="HME404" s="111"/>
      <c r="HMF404" s="111"/>
      <c r="HMG404" s="111"/>
      <c r="HMH404" s="111"/>
      <c r="HMI404" s="111"/>
      <c r="HMJ404" s="111"/>
      <c r="HMK404" s="111"/>
      <c r="HML404" s="111"/>
      <c r="HMM404" s="111"/>
      <c r="HMN404" s="111"/>
      <c r="HMO404" s="111"/>
      <c r="HMP404" s="111"/>
      <c r="HMQ404" s="111"/>
      <c r="HMR404" s="111"/>
      <c r="HMS404" s="111"/>
      <c r="HMT404" s="111"/>
      <c r="HMU404" s="111"/>
      <c r="HMV404" s="111"/>
      <c r="HMW404" s="111"/>
      <c r="HMX404" s="111"/>
      <c r="HMY404" s="111"/>
      <c r="HMZ404" s="111"/>
      <c r="HNA404" s="111"/>
      <c r="HNB404" s="111"/>
      <c r="HNC404" s="111"/>
      <c r="HND404" s="111"/>
      <c r="HNE404" s="111"/>
      <c r="HNF404" s="111"/>
      <c r="HNG404" s="111"/>
      <c r="HNH404" s="111"/>
      <c r="HNI404" s="111"/>
      <c r="HNJ404" s="111"/>
      <c r="HNK404" s="111"/>
      <c r="HNL404" s="111"/>
      <c r="HNM404" s="111"/>
      <c r="HNN404" s="111"/>
      <c r="HNO404" s="111"/>
      <c r="HNP404" s="111"/>
      <c r="HNQ404" s="111"/>
      <c r="HNR404" s="111"/>
      <c r="HNS404" s="111"/>
      <c r="HNT404" s="111"/>
      <c r="HNU404" s="111"/>
      <c r="HNV404" s="111"/>
      <c r="HNW404" s="111"/>
      <c r="HNX404" s="111"/>
      <c r="HNY404" s="111"/>
      <c r="HNZ404" s="111"/>
      <c r="HOA404" s="111"/>
      <c r="HOB404" s="111"/>
      <c r="HOC404" s="111"/>
      <c r="HOD404" s="111"/>
      <c r="HOE404" s="111"/>
      <c r="HOF404" s="111"/>
      <c r="HOG404" s="111"/>
      <c r="HOH404" s="111"/>
      <c r="HOI404" s="111"/>
      <c r="HOJ404" s="111"/>
      <c r="HOK404" s="111"/>
      <c r="HOL404" s="111"/>
      <c r="HOM404" s="111"/>
      <c r="HON404" s="111"/>
      <c r="HOO404" s="111"/>
      <c r="HOP404" s="111"/>
      <c r="HOQ404" s="111"/>
      <c r="HOR404" s="111"/>
      <c r="HOS404" s="111"/>
      <c r="HOT404" s="111"/>
      <c r="HOU404" s="111"/>
      <c r="HOV404" s="111"/>
      <c r="HOW404" s="111"/>
      <c r="HOX404" s="111"/>
      <c r="HOY404" s="111"/>
      <c r="HOZ404" s="111"/>
      <c r="HPA404" s="111"/>
      <c r="HPB404" s="111"/>
      <c r="HPC404" s="111"/>
      <c r="HPD404" s="111"/>
      <c r="HPE404" s="111"/>
      <c r="HPF404" s="111"/>
      <c r="HPG404" s="111"/>
      <c r="HPH404" s="111"/>
      <c r="HPI404" s="111"/>
      <c r="HPJ404" s="111"/>
      <c r="HPK404" s="111"/>
      <c r="HPL404" s="111"/>
      <c r="HPM404" s="111"/>
      <c r="HPN404" s="111"/>
      <c r="HPO404" s="111"/>
      <c r="HPP404" s="111"/>
      <c r="HPQ404" s="111"/>
      <c r="HPR404" s="111"/>
      <c r="HPS404" s="111"/>
      <c r="HPT404" s="111"/>
      <c r="HPU404" s="111"/>
      <c r="HPV404" s="111"/>
      <c r="HPW404" s="111"/>
      <c r="HPX404" s="111"/>
      <c r="HPY404" s="111"/>
      <c r="HPZ404" s="111"/>
      <c r="HQA404" s="111"/>
      <c r="HQB404" s="111"/>
      <c r="HQC404" s="111"/>
      <c r="HQD404" s="111"/>
      <c r="HQE404" s="111"/>
      <c r="HQF404" s="111"/>
      <c r="HQG404" s="111"/>
      <c r="HQH404" s="111"/>
      <c r="HQI404" s="111"/>
      <c r="HQJ404" s="111"/>
      <c r="HQK404" s="111"/>
      <c r="HQL404" s="111"/>
      <c r="HQM404" s="111"/>
      <c r="HQN404" s="111"/>
      <c r="HQO404" s="111"/>
      <c r="HQP404" s="111"/>
      <c r="HQQ404" s="111"/>
      <c r="HQR404" s="111"/>
      <c r="HQS404" s="111"/>
      <c r="HQT404" s="111"/>
      <c r="HQU404" s="111"/>
      <c r="HQV404" s="111"/>
      <c r="HQW404" s="111"/>
      <c r="HQX404" s="111"/>
      <c r="HQY404" s="111"/>
      <c r="HQZ404" s="111"/>
      <c r="HRA404" s="111"/>
      <c r="HRB404" s="111"/>
      <c r="HRC404" s="111"/>
      <c r="HRD404" s="111"/>
      <c r="HRE404" s="111"/>
      <c r="HRF404" s="111"/>
      <c r="HRG404" s="111"/>
      <c r="HRH404" s="111"/>
      <c r="HRI404" s="111"/>
      <c r="HRJ404" s="111"/>
      <c r="HRK404" s="111"/>
      <c r="HRL404" s="111"/>
      <c r="HRM404" s="111"/>
      <c r="HRN404" s="111"/>
      <c r="HRO404" s="111"/>
      <c r="HRP404" s="111"/>
      <c r="HRQ404" s="111"/>
      <c r="HRR404" s="111"/>
      <c r="HRS404" s="111"/>
      <c r="HRT404" s="111"/>
      <c r="HRU404" s="111"/>
      <c r="HRV404" s="111"/>
      <c r="HRW404" s="111"/>
      <c r="HRX404" s="111"/>
      <c r="HRY404" s="111"/>
      <c r="HRZ404" s="111"/>
      <c r="HSA404" s="111"/>
      <c r="HSB404" s="111"/>
      <c r="HSC404" s="111"/>
      <c r="HSD404" s="111"/>
      <c r="HSE404" s="111"/>
      <c r="HSF404" s="111"/>
      <c r="HSG404" s="111"/>
      <c r="HSH404" s="111"/>
      <c r="HSI404" s="111"/>
      <c r="HSJ404" s="111"/>
      <c r="HSK404" s="111"/>
      <c r="HSL404" s="111"/>
      <c r="HSM404" s="111"/>
      <c r="HSN404" s="111"/>
      <c r="HSO404" s="111"/>
      <c r="HSP404" s="111"/>
      <c r="HSQ404" s="111"/>
      <c r="HSR404" s="111"/>
      <c r="HSS404" s="111"/>
      <c r="HST404" s="111"/>
      <c r="HSU404" s="111"/>
      <c r="HSV404" s="111"/>
      <c r="HSW404" s="111"/>
      <c r="HSX404" s="111"/>
      <c r="HSY404" s="111"/>
      <c r="HSZ404" s="111"/>
      <c r="HTA404" s="111"/>
      <c r="HTB404" s="111"/>
      <c r="HTC404" s="111"/>
      <c r="HTD404" s="111"/>
      <c r="HTE404" s="111"/>
      <c r="HTF404" s="111"/>
      <c r="HTG404" s="111"/>
      <c r="HTH404" s="111"/>
      <c r="HTI404" s="111"/>
      <c r="HTJ404" s="111"/>
      <c r="HTK404" s="111"/>
      <c r="HTL404" s="111"/>
      <c r="HTM404" s="111"/>
      <c r="HTN404" s="111"/>
      <c r="HTO404" s="111"/>
      <c r="HTP404" s="111"/>
      <c r="HTQ404" s="111"/>
      <c r="HTR404" s="111"/>
      <c r="HTS404" s="111"/>
      <c r="HTT404" s="111"/>
      <c r="HTU404" s="111"/>
      <c r="HTV404" s="111"/>
      <c r="HTW404" s="111"/>
      <c r="HTX404" s="111"/>
      <c r="HTY404" s="111"/>
      <c r="HTZ404" s="111"/>
      <c r="HUA404" s="111"/>
      <c r="HUB404" s="111"/>
      <c r="HUC404" s="111"/>
      <c r="HUD404" s="111"/>
      <c r="HUE404" s="111"/>
      <c r="HUF404" s="111"/>
      <c r="HUG404" s="111"/>
      <c r="HUH404" s="111"/>
      <c r="HUI404" s="111"/>
      <c r="HUJ404" s="111"/>
      <c r="HUK404" s="111"/>
      <c r="HUL404" s="111"/>
      <c r="HUM404" s="111"/>
      <c r="HUN404" s="111"/>
      <c r="HUO404" s="111"/>
      <c r="HUP404" s="111"/>
      <c r="HUQ404" s="111"/>
      <c r="HUR404" s="111"/>
      <c r="HUS404" s="111"/>
      <c r="HUT404" s="111"/>
      <c r="HUU404" s="111"/>
      <c r="HUV404" s="111"/>
      <c r="HUW404" s="111"/>
      <c r="HUX404" s="111"/>
      <c r="HUY404" s="111"/>
      <c r="HUZ404" s="111"/>
      <c r="HVA404" s="111"/>
      <c r="HVB404" s="111"/>
      <c r="HVC404" s="111"/>
      <c r="HVD404" s="111"/>
      <c r="HVE404" s="111"/>
      <c r="HVF404" s="111"/>
      <c r="HVG404" s="111"/>
      <c r="HVH404" s="111"/>
      <c r="HVI404" s="111"/>
      <c r="HVJ404" s="111"/>
      <c r="HVK404" s="111"/>
      <c r="HVL404" s="111"/>
      <c r="HVM404" s="111"/>
      <c r="HVN404" s="111"/>
      <c r="HVO404" s="111"/>
      <c r="HVP404" s="111"/>
      <c r="HVQ404" s="111"/>
      <c r="HVR404" s="111"/>
      <c r="HVS404" s="111"/>
      <c r="HVT404" s="111"/>
      <c r="HVU404" s="111"/>
      <c r="HVV404" s="111"/>
      <c r="HVW404" s="111"/>
      <c r="HVX404" s="111"/>
      <c r="HVY404" s="111"/>
      <c r="HVZ404" s="111"/>
      <c r="HWA404" s="111"/>
      <c r="HWB404" s="111"/>
      <c r="HWC404" s="111"/>
      <c r="HWD404" s="111"/>
      <c r="HWE404" s="111"/>
      <c r="HWF404" s="111"/>
      <c r="HWG404" s="111"/>
      <c r="HWH404" s="111"/>
      <c r="HWI404" s="111"/>
      <c r="HWJ404" s="111"/>
      <c r="HWK404" s="111"/>
      <c r="HWL404" s="111"/>
      <c r="HWM404" s="111"/>
      <c r="HWN404" s="111"/>
      <c r="HWO404" s="111"/>
      <c r="HWP404" s="111"/>
      <c r="HWQ404" s="111"/>
      <c r="HWR404" s="111"/>
      <c r="HWS404" s="111"/>
      <c r="HWT404" s="111"/>
      <c r="HWU404" s="111"/>
      <c r="HWV404" s="111"/>
      <c r="HWW404" s="111"/>
      <c r="HWX404" s="111"/>
      <c r="HWY404" s="111"/>
      <c r="HWZ404" s="111"/>
      <c r="HXA404" s="111"/>
      <c r="HXB404" s="111"/>
      <c r="HXC404" s="111"/>
      <c r="HXD404" s="111"/>
      <c r="HXE404" s="111"/>
      <c r="HXF404" s="111"/>
      <c r="HXG404" s="111"/>
      <c r="HXH404" s="111"/>
      <c r="HXI404" s="111"/>
      <c r="HXJ404" s="111"/>
      <c r="HXK404" s="111"/>
      <c r="HXL404" s="111"/>
      <c r="HXM404" s="111"/>
      <c r="HXN404" s="111"/>
      <c r="HXO404" s="111"/>
      <c r="HXP404" s="111"/>
      <c r="HXQ404" s="111"/>
      <c r="HXR404" s="111"/>
      <c r="HXS404" s="111"/>
      <c r="HXT404" s="111"/>
      <c r="HXU404" s="111"/>
      <c r="HXV404" s="111"/>
      <c r="HXW404" s="111"/>
      <c r="HXX404" s="111"/>
      <c r="HXY404" s="111"/>
      <c r="HXZ404" s="111"/>
      <c r="HYA404" s="111"/>
      <c r="HYB404" s="111"/>
      <c r="HYC404" s="111"/>
      <c r="HYD404" s="111"/>
      <c r="HYE404" s="111"/>
      <c r="HYF404" s="111"/>
      <c r="HYG404" s="111"/>
      <c r="HYH404" s="111"/>
      <c r="HYI404" s="111"/>
      <c r="HYJ404" s="111"/>
      <c r="HYK404" s="111"/>
      <c r="HYL404" s="111"/>
      <c r="HYM404" s="111"/>
      <c r="HYN404" s="111"/>
      <c r="HYO404" s="111"/>
      <c r="HYP404" s="111"/>
      <c r="HYQ404" s="111"/>
      <c r="HYR404" s="111"/>
      <c r="HYS404" s="111"/>
      <c r="HYT404" s="111"/>
      <c r="HYU404" s="111"/>
      <c r="HYV404" s="111"/>
      <c r="HYW404" s="111"/>
      <c r="HYX404" s="111"/>
      <c r="HYY404" s="111"/>
      <c r="HYZ404" s="111"/>
      <c r="HZA404" s="111"/>
      <c r="HZB404" s="111"/>
      <c r="HZC404" s="111"/>
      <c r="HZD404" s="111"/>
      <c r="HZE404" s="111"/>
      <c r="HZF404" s="111"/>
      <c r="HZG404" s="111"/>
      <c r="HZH404" s="111"/>
      <c r="HZI404" s="111"/>
      <c r="HZJ404" s="111"/>
      <c r="HZK404" s="111"/>
      <c r="HZL404" s="111"/>
      <c r="HZM404" s="111"/>
      <c r="HZN404" s="111"/>
      <c r="HZO404" s="111"/>
      <c r="HZP404" s="111"/>
      <c r="HZQ404" s="111"/>
      <c r="HZR404" s="111"/>
      <c r="HZS404" s="111"/>
      <c r="HZT404" s="111"/>
      <c r="HZU404" s="111"/>
      <c r="HZV404" s="111"/>
      <c r="HZW404" s="111"/>
      <c r="HZX404" s="111"/>
      <c r="HZY404" s="111"/>
      <c r="HZZ404" s="111"/>
      <c r="IAA404" s="111"/>
      <c r="IAB404" s="111"/>
      <c r="IAC404" s="111"/>
      <c r="IAD404" s="111"/>
      <c r="IAE404" s="111"/>
      <c r="IAF404" s="111"/>
      <c r="IAG404" s="111"/>
      <c r="IAH404" s="111"/>
      <c r="IAI404" s="111"/>
      <c r="IAJ404" s="111"/>
      <c r="IAK404" s="111"/>
      <c r="IAL404" s="111"/>
      <c r="IAM404" s="111"/>
      <c r="IAN404" s="111"/>
      <c r="IAO404" s="111"/>
      <c r="IAP404" s="111"/>
      <c r="IAQ404" s="111"/>
      <c r="IAR404" s="111"/>
      <c r="IAS404" s="111"/>
      <c r="IAT404" s="111"/>
      <c r="IAU404" s="111"/>
      <c r="IAV404" s="111"/>
      <c r="IAW404" s="111"/>
      <c r="IAX404" s="111"/>
      <c r="IAY404" s="111"/>
      <c r="IAZ404" s="111"/>
      <c r="IBA404" s="111"/>
      <c r="IBB404" s="111"/>
      <c r="IBC404" s="111"/>
      <c r="IBD404" s="111"/>
      <c r="IBE404" s="111"/>
      <c r="IBF404" s="111"/>
      <c r="IBG404" s="111"/>
      <c r="IBH404" s="111"/>
      <c r="IBI404" s="111"/>
      <c r="IBJ404" s="111"/>
      <c r="IBK404" s="111"/>
      <c r="IBL404" s="111"/>
      <c r="IBM404" s="111"/>
      <c r="IBN404" s="111"/>
      <c r="IBO404" s="111"/>
      <c r="IBP404" s="111"/>
      <c r="IBQ404" s="111"/>
      <c r="IBR404" s="111"/>
      <c r="IBS404" s="111"/>
      <c r="IBT404" s="111"/>
      <c r="IBU404" s="111"/>
      <c r="IBV404" s="111"/>
      <c r="IBW404" s="111"/>
      <c r="IBX404" s="111"/>
      <c r="IBY404" s="111"/>
      <c r="IBZ404" s="111"/>
      <c r="ICA404" s="111"/>
      <c r="ICB404" s="111"/>
      <c r="ICC404" s="111"/>
      <c r="ICD404" s="111"/>
      <c r="ICE404" s="111"/>
      <c r="ICF404" s="111"/>
      <c r="ICG404" s="111"/>
      <c r="ICH404" s="111"/>
      <c r="ICI404" s="111"/>
      <c r="ICJ404" s="111"/>
      <c r="ICK404" s="111"/>
      <c r="ICL404" s="111"/>
      <c r="ICM404" s="111"/>
      <c r="ICN404" s="111"/>
      <c r="ICO404" s="111"/>
      <c r="ICP404" s="111"/>
      <c r="ICQ404" s="111"/>
      <c r="ICR404" s="111"/>
      <c r="ICS404" s="111"/>
      <c r="ICT404" s="111"/>
      <c r="ICU404" s="111"/>
      <c r="ICV404" s="111"/>
      <c r="ICW404" s="111"/>
      <c r="ICX404" s="111"/>
      <c r="ICY404" s="111"/>
      <c r="ICZ404" s="111"/>
      <c r="IDA404" s="111"/>
      <c r="IDB404" s="111"/>
      <c r="IDC404" s="111"/>
      <c r="IDD404" s="111"/>
      <c r="IDE404" s="111"/>
      <c r="IDF404" s="111"/>
      <c r="IDG404" s="111"/>
      <c r="IDH404" s="111"/>
      <c r="IDI404" s="111"/>
      <c r="IDJ404" s="111"/>
      <c r="IDK404" s="111"/>
      <c r="IDL404" s="111"/>
      <c r="IDM404" s="111"/>
      <c r="IDN404" s="111"/>
      <c r="IDO404" s="111"/>
      <c r="IDP404" s="111"/>
      <c r="IDQ404" s="111"/>
      <c r="IDR404" s="111"/>
      <c r="IDS404" s="111"/>
      <c r="IDT404" s="111"/>
      <c r="IDU404" s="111"/>
      <c r="IDV404" s="111"/>
      <c r="IDW404" s="111"/>
      <c r="IDX404" s="111"/>
      <c r="IDY404" s="111"/>
      <c r="IDZ404" s="111"/>
      <c r="IEA404" s="111"/>
      <c r="IEB404" s="111"/>
      <c r="IEC404" s="111"/>
      <c r="IED404" s="111"/>
      <c r="IEE404" s="111"/>
      <c r="IEF404" s="111"/>
      <c r="IEG404" s="111"/>
      <c r="IEH404" s="111"/>
      <c r="IEI404" s="111"/>
      <c r="IEJ404" s="111"/>
      <c r="IEK404" s="111"/>
      <c r="IEL404" s="111"/>
      <c r="IEM404" s="111"/>
      <c r="IEN404" s="111"/>
      <c r="IEO404" s="111"/>
      <c r="IEP404" s="111"/>
      <c r="IEQ404" s="111"/>
      <c r="IER404" s="111"/>
      <c r="IES404" s="111"/>
      <c r="IET404" s="111"/>
      <c r="IEU404" s="111"/>
      <c r="IEV404" s="111"/>
      <c r="IEW404" s="111"/>
      <c r="IEX404" s="111"/>
      <c r="IEY404" s="111"/>
      <c r="IEZ404" s="111"/>
      <c r="IFA404" s="111"/>
      <c r="IFB404" s="111"/>
      <c r="IFC404" s="111"/>
      <c r="IFD404" s="111"/>
      <c r="IFE404" s="111"/>
      <c r="IFF404" s="111"/>
      <c r="IFG404" s="111"/>
      <c r="IFH404" s="111"/>
      <c r="IFI404" s="111"/>
      <c r="IFJ404" s="111"/>
      <c r="IFK404" s="111"/>
      <c r="IFL404" s="111"/>
      <c r="IFM404" s="111"/>
      <c r="IFN404" s="111"/>
      <c r="IFO404" s="111"/>
      <c r="IFP404" s="111"/>
      <c r="IFQ404" s="111"/>
      <c r="IFR404" s="111"/>
      <c r="IFS404" s="111"/>
      <c r="IFT404" s="111"/>
      <c r="IFU404" s="111"/>
      <c r="IFV404" s="111"/>
      <c r="IFW404" s="111"/>
      <c r="IFX404" s="111"/>
      <c r="IFY404" s="111"/>
      <c r="IFZ404" s="111"/>
      <c r="IGA404" s="111"/>
      <c r="IGB404" s="111"/>
      <c r="IGC404" s="111"/>
      <c r="IGD404" s="111"/>
      <c r="IGE404" s="111"/>
      <c r="IGF404" s="111"/>
      <c r="IGG404" s="111"/>
      <c r="IGH404" s="111"/>
      <c r="IGI404" s="111"/>
      <c r="IGJ404" s="111"/>
      <c r="IGK404" s="111"/>
      <c r="IGL404" s="111"/>
      <c r="IGM404" s="111"/>
      <c r="IGN404" s="111"/>
      <c r="IGO404" s="111"/>
      <c r="IGP404" s="111"/>
      <c r="IGQ404" s="111"/>
      <c r="IGR404" s="111"/>
      <c r="IGS404" s="111"/>
      <c r="IGT404" s="111"/>
      <c r="IGU404" s="111"/>
      <c r="IGV404" s="111"/>
      <c r="IGW404" s="111"/>
      <c r="IGX404" s="111"/>
      <c r="IGY404" s="111"/>
      <c r="IGZ404" s="111"/>
      <c r="IHA404" s="111"/>
      <c r="IHB404" s="111"/>
      <c r="IHC404" s="111"/>
      <c r="IHD404" s="111"/>
      <c r="IHE404" s="111"/>
      <c r="IHF404" s="111"/>
      <c r="IHG404" s="111"/>
      <c r="IHH404" s="111"/>
      <c r="IHI404" s="111"/>
      <c r="IHJ404" s="111"/>
      <c r="IHK404" s="111"/>
      <c r="IHL404" s="111"/>
      <c r="IHM404" s="111"/>
      <c r="IHN404" s="111"/>
      <c r="IHO404" s="111"/>
      <c r="IHP404" s="111"/>
      <c r="IHQ404" s="111"/>
      <c r="IHR404" s="111"/>
      <c r="IHS404" s="111"/>
      <c r="IHT404" s="111"/>
      <c r="IHU404" s="111"/>
      <c r="IHV404" s="111"/>
      <c r="IHW404" s="111"/>
      <c r="IHX404" s="111"/>
      <c r="IHY404" s="111"/>
      <c r="IHZ404" s="111"/>
      <c r="IIA404" s="111"/>
      <c r="IIB404" s="111"/>
      <c r="IIC404" s="111"/>
      <c r="IID404" s="111"/>
      <c r="IIE404" s="111"/>
      <c r="IIF404" s="111"/>
      <c r="IIG404" s="111"/>
      <c r="IIH404" s="111"/>
      <c r="III404" s="111"/>
      <c r="IIJ404" s="111"/>
      <c r="IIK404" s="111"/>
      <c r="IIL404" s="111"/>
      <c r="IIM404" s="111"/>
      <c r="IIN404" s="111"/>
      <c r="IIO404" s="111"/>
      <c r="IIP404" s="111"/>
      <c r="IIQ404" s="111"/>
      <c r="IIR404" s="111"/>
      <c r="IIS404" s="111"/>
      <c r="IIT404" s="111"/>
      <c r="IIU404" s="111"/>
      <c r="IIV404" s="111"/>
      <c r="IIW404" s="111"/>
      <c r="IIX404" s="111"/>
      <c r="IIY404" s="111"/>
      <c r="IIZ404" s="111"/>
      <c r="IJA404" s="111"/>
      <c r="IJB404" s="111"/>
      <c r="IJC404" s="111"/>
      <c r="IJD404" s="111"/>
      <c r="IJE404" s="111"/>
      <c r="IJF404" s="111"/>
      <c r="IJG404" s="111"/>
      <c r="IJH404" s="111"/>
      <c r="IJI404" s="111"/>
      <c r="IJJ404" s="111"/>
      <c r="IJK404" s="111"/>
      <c r="IJL404" s="111"/>
      <c r="IJM404" s="111"/>
      <c r="IJN404" s="111"/>
      <c r="IJO404" s="111"/>
      <c r="IJP404" s="111"/>
      <c r="IJQ404" s="111"/>
      <c r="IJR404" s="111"/>
      <c r="IJS404" s="111"/>
      <c r="IJT404" s="111"/>
      <c r="IJU404" s="111"/>
      <c r="IJV404" s="111"/>
      <c r="IJW404" s="111"/>
      <c r="IJX404" s="111"/>
      <c r="IJY404" s="111"/>
      <c r="IJZ404" s="111"/>
      <c r="IKA404" s="111"/>
      <c r="IKB404" s="111"/>
      <c r="IKC404" s="111"/>
      <c r="IKD404" s="111"/>
      <c r="IKE404" s="111"/>
      <c r="IKF404" s="111"/>
      <c r="IKG404" s="111"/>
      <c r="IKH404" s="111"/>
      <c r="IKI404" s="111"/>
      <c r="IKJ404" s="111"/>
      <c r="IKK404" s="111"/>
      <c r="IKL404" s="111"/>
      <c r="IKM404" s="111"/>
      <c r="IKN404" s="111"/>
      <c r="IKO404" s="111"/>
      <c r="IKP404" s="111"/>
      <c r="IKQ404" s="111"/>
      <c r="IKR404" s="111"/>
      <c r="IKS404" s="111"/>
      <c r="IKT404" s="111"/>
      <c r="IKU404" s="111"/>
      <c r="IKV404" s="111"/>
      <c r="IKW404" s="111"/>
      <c r="IKX404" s="111"/>
      <c r="IKY404" s="111"/>
      <c r="IKZ404" s="111"/>
      <c r="ILA404" s="111"/>
      <c r="ILB404" s="111"/>
      <c r="ILC404" s="111"/>
      <c r="ILD404" s="111"/>
      <c r="ILE404" s="111"/>
      <c r="ILF404" s="111"/>
      <c r="ILG404" s="111"/>
      <c r="ILH404" s="111"/>
      <c r="ILI404" s="111"/>
      <c r="ILJ404" s="111"/>
      <c r="ILK404" s="111"/>
      <c r="ILL404" s="111"/>
      <c r="ILM404" s="111"/>
      <c r="ILN404" s="111"/>
      <c r="ILO404" s="111"/>
      <c r="ILP404" s="111"/>
      <c r="ILQ404" s="111"/>
      <c r="ILR404" s="111"/>
      <c r="ILS404" s="111"/>
      <c r="ILT404" s="111"/>
      <c r="ILU404" s="111"/>
      <c r="ILV404" s="111"/>
      <c r="ILW404" s="111"/>
      <c r="ILX404" s="111"/>
      <c r="ILY404" s="111"/>
      <c r="ILZ404" s="111"/>
      <c r="IMA404" s="111"/>
      <c r="IMB404" s="111"/>
      <c r="IMC404" s="111"/>
      <c r="IMD404" s="111"/>
      <c r="IME404" s="111"/>
      <c r="IMF404" s="111"/>
      <c r="IMG404" s="111"/>
      <c r="IMH404" s="111"/>
      <c r="IMI404" s="111"/>
      <c r="IMJ404" s="111"/>
      <c r="IMK404" s="111"/>
      <c r="IML404" s="111"/>
      <c r="IMM404" s="111"/>
      <c r="IMN404" s="111"/>
      <c r="IMO404" s="111"/>
      <c r="IMP404" s="111"/>
      <c r="IMQ404" s="111"/>
      <c r="IMR404" s="111"/>
      <c r="IMS404" s="111"/>
      <c r="IMT404" s="111"/>
      <c r="IMU404" s="111"/>
      <c r="IMV404" s="111"/>
      <c r="IMW404" s="111"/>
      <c r="IMX404" s="111"/>
      <c r="IMY404" s="111"/>
      <c r="IMZ404" s="111"/>
      <c r="INA404" s="111"/>
      <c r="INB404" s="111"/>
      <c r="INC404" s="111"/>
      <c r="IND404" s="111"/>
      <c r="INE404" s="111"/>
      <c r="INF404" s="111"/>
      <c r="ING404" s="111"/>
      <c r="INH404" s="111"/>
      <c r="INI404" s="111"/>
      <c r="INJ404" s="111"/>
      <c r="INK404" s="111"/>
      <c r="INL404" s="111"/>
      <c r="INM404" s="111"/>
      <c r="INN404" s="111"/>
      <c r="INO404" s="111"/>
      <c r="INP404" s="111"/>
      <c r="INQ404" s="111"/>
      <c r="INR404" s="111"/>
      <c r="INS404" s="111"/>
      <c r="INT404" s="111"/>
      <c r="INU404" s="111"/>
      <c r="INV404" s="111"/>
      <c r="INW404" s="111"/>
      <c r="INX404" s="111"/>
      <c r="INY404" s="111"/>
      <c r="INZ404" s="111"/>
      <c r="IOA404" s="111"/>
      <c r="IOB404" s="111"/>
      <c r="IOC404" s="111"/>
      <c r="IOD404" s="111"/>
      <c r="IOE404" s="111"/>
      <c r="IOF404" s="111"/>
      <c r="IOG404" s="111"/>
      <c r="IOH404" s="111"/>
      <c r="IOI404" s="111"/>
      <c r="IOJ404" s="111"/>
      <c r="IOK404" s="111"/>
      <c r="IOL404" s="111"/>
      <c r="IOM404" s="111"/>
      <c r="ION404" s="111"/>
      <c r="IOO404" s="111"/>
      <c r="IOP404" s="111"/>
      <c r="IOQ404" s="111"/>
      <c r="IOR404" s="111"/>
      <c r="IOS404" s="111"/>
      <c r="IOT404" s="111"/>
      <c r="IOU404" s="111"/>
      <c r="IOV404" s="111"/>
      <c r="IOW404" s="111"/>
      <c r="IOX404" s="111"/>
      <c r="IOY404" s="111"/>
      <c r="IOZ404" s="111"/>
      <c r="IPA404" s="111"/>
      <c r="IPB404" s="111"/>
      <c r="IPC404" s="111"/>
      <c r="IPD404" s="111"/>
      <c r="IPE404" s="111"/>
      <c r="IPF404" s="111"/>
      <c r="IPG404" s="111"/>
      <c r="IPH404" s="111"/>
      <c r="IPI404" s="111"/>
      <c r="IPJ404" s="111"/>
      <c r="IPK404" s="111"/>
      <c r="IPL404" s="111"/>
      <c r="IPM404" s="111"/>
      <c r="IPN404" s="111"/>
      <c r="IPO404" s="111"/>
      <c r="IPP404" s="111"/>
      <c r="IPQ404" s="111"/>
      <c r="IPR404" s="111"/>
      <c r="IPS404" s="111"/>
      <c r="IPT404" s="111"/>
      <c r="IPU404" s="111"/>
      <c r="IPV404" s="111"/>
      <c r="IPW404" s="111"/>
      <c r="IPX404" s="111"/>
      <c r="IPY404" s="111"/>
      <c r="IPZ404" s="111"/>
      <c r="IQA404" s="111"/>
      <c r="IQB404" s="111"/>
      <c r="IQC404" s="111"/>
      <c r="IQD404" s="111"/>
      <c r="IQE404" s="111"/>
      <c r="IQF404" s="111"/>
      <c r="IQG404" s="111"/>
      <c r="IQH404" s="111"/>
      <c r="IQI404" s="111"/>
      <c r="IQJ404" s="111"/>
      <c r="IQK404" s="111"/>
      <c r="IQL404" s="111"/>
      <c r="IQM404" s="111"/>
      <c r="IQN404" s="111"/>
      <c r="IQO404" s="111"/>
      <c r="IQP404" s="111"/>
      <c r="IQQ404" s="111"/>
      <c r="IQR404" s="111"/>
      <c r="IQS404" s="111"/>
      <c r="IQT404" s="111"/>
      <c r="IQU404" s="111"/>
      <c r="IQV404" s="111"/>
      <c r="IQW404" s="111"/>
      <c r="IQX404" s="111"/>
      <c r="IQY404" s="111"/>
      <c r="IQZ404" s="111"/>
      <c r="IRA404" s="111"/>
      <c r="IRB404" s="111"/>
      <c r="IRC404" s="111"/>
      <c r="IRD404" s="111"/>
      <c r="IRE404" s="111"/>
      <c r="IRF404" s="111"/>
      <c r="IRG404" s="111"/>
      <c r="IRH404" s="111"/>
      <c r="IRI404" s="111"/>
      <c r="IRJ404" s="111"/>
      <c r="IRK404" s="111"/>
      <c r="IRL404" s="111"/>
      <c r="IRM404" s="111"/>
      <c r="IRN404" s="111"/>
      <c r="IRO404" s="111"/>
      <c r="IRP404" s="111"/>
      <c r="IRQ404" s="111"/>
      <c r="IRR404" s="111"/>
      <c r="IRS404" s="111"/>
      <c r="IRT404" s="111"/>
      <c r="IRU404" s="111"/>
      <c r="IRV404" s="111"/>
      <c r="IRW404" s="111"/>
      <c r="IRX404" s="111"/>
      <c r="IRY404" s="111"/>
      <c r="IRZ404" s="111"/>
      <c r="ISA404" s="111"/>
      <c r="ISB404" s="111"/>
      <c r="ISC404" s="111"/>
      <c r="ISD404" s="111"/>
      <c r="ISE404" s="111"/>
      <c r="ISF404" s="111"/>
      <c r="ISG404" s="111"/>
      <c r="ISH404" s="111"/>
      <c r="ISI404" s="111"/>
      <c r="ISJ404" s="111"/>
      <c r="ISK404" s="111"/>
      <c r="ISL404" s="111"/>
      <c r="ISM404" s="111"/>
      <c r="ISN404" s="111"/>
      <c r="ISO404" s="111"/>
      <c r="ISP404" s="111"/>
      <c r="ISQ404" s="111"/>
      <c r="ISR404" s="111"/>
      <c r="ISS404" s="111"/>
      <c r="IST404" s="111"/>
      <c r="ISU404" s="111"/>
      <c r="ISV404" s="111"/>
      <c r="ISW404" s="111"/>
      <c r="ISX404" s="111"/>
      <c r="ISY404" s="111"/>
      <c r="ISZ404" s="111"/>
      <c r="ITA404" s="111"/>
      <c r="ITB404" s="111"/>
      <c r="ITC404" s="111"/>
      <c r="ITD404" s="111"/>
      <c r="ITE404" s="111"/>
      <c r="ITF404" s="111"/>
      <c r="ITG404" s="111"/>
      <c r="ITH404" s="111"/>
      <c r="ITI404" s="111"/>
      <c r="ITJ404" s="111"/>
      <c r="ITK404" s="111"/>
      <c r="ITL404" s="111"/>
      <c r="ITM404" s="111"/>
      <c r="ITN404" s="111"/>
      <c r="ITO404" s="111"/>
      <c r="ITP404" s="111"/>
      <c r="ITQ404" s="111"/>
      <c r="ITR404" s="111"/>
      <c r="ITS404" s="111"/>
      <c r="ITT404" s="111"/>
      <c r="ITU404" s="111"/>
      <c r="ITV404" s="111"/>
      <c r="ITW404" s="111"/>
      <c r="ITX404" s="111"/>
      <c r="ITY404" s="111"/>
      <c r="ITZ404" s="111"/>
      <c r="IUA404" s="111"/>
      <c r="IUB404" s="111"/>
      <c r="IUC404" s="111"/>
      <c r="IUD404" s="111"/>
      <c r="IUE404" s="111"/>
      <c r="IUF404" s="111"/>
      <c r="IUG404" s="111"/>
      <c r="IUH404" s="111"/>
      <c r="IUI404" s="111"/>
      <c r="IUJ404" s="111"/>
      <c r="IUK404" s="111"/>
      <c r="IUL404" s="111"/>
      <c r="IUM404" s="111"/>
      <c r="IUN404" s="111"/>
      <c r="IUO404" s="111"/>
      <c r="IUP404" s="111"/>
      <c r="IUQ404" s="111"/>
      <c r="IUR404" s="111"/>
      <c r="IUS404" s="111"/>
      <c r="IUT404" s="111"/>
      <c r="IUU404" s="111"/>
      <c r="IUV404" s="111"/>
      <c r="IUW404" s="111"/>
      <c r="IUX404" s="111"/>
      <c r="IUY404" s="111"/>
      <c r="IUZ404" s="111"/>
      <c r="IVA404" s="111"/>
      <c r="IVB404" s="111"/>
      <c r="IVC404" s="111"/>
      <c r="IVD404" s="111"/>
      <c r="IVE404" s="111"/>
      <c r="IVF404" s="111"/>
      <c r="IVG404" s="111"/>
      <c r="IVH404" s="111"/>
      <c r="IVI404" s="111"/>
      <c r="IVJ404" s="111"/>
      <c r="IVK404" s="111"/>
      <c r="IVL404" s="111"/>
      <c r="IVM404" s="111"/>
      <c r="IVN404" s="111"/>
      <c r="IVO404" s="111"/>
      <c r="IVP404" s="111"/>
      <c r="IVQ404" s="111"/>
      <c r="IVR404" s="111"/>
      <c r="IVS404" s="111"/>
      <c r="IVT404" s="111"/>
      <c r="IVU404" s="111"/>
      <c r="IVV404" s="111"/>
      <c r="IVW404" s="111"/>
      <c r="IVX404" s="111"/>
      <c r="IVY404" s="111"/>
      <c r="IVZ404" s="111"/>
      <c r="IWA404" s="111"/>
      <c r="IWB404" s="111"/>
      <c r="IWC404" s="111"/>
      <c r="IWD404" s="111"/>
      <c r="IWE404" s="111"/>
      <c r="IWF404" s="111"/>
      <c r="IWG404" s="111"/>
      <c r="IWH404" s="111"/>
      <c r="IWI404" s="111"/>
      <c r="IWJ404" s="111"/>
      <c r="IWK404" s="111"/>
      <c r="IWL404" s="111"/>
      <c r="IWM404" s="111"/>
      <c r="IWN404" s="111"/>
      <c r="IWO404" s="111"/>
      <c r="IWP404" s="111"/>
      <c r="IWQ404" s="111"/>
      <c r="IWR404" s="111"/>
      <c r="IWS404" s="111"/>
      <c r="IWT404" s="111"/>
      <c r="IWU404" s="111"/>
      <c r="IWV404" s="111"/>
      <c r="IWW404" s="111"/>
      <c r="IWX404" s="111"/>
      <c r="IWY404" s="111"/>
      <c r="IWZ404" s="111"/>
      <c r="IXA404" s="111"/>
      <c r="IXB404" s="111"/>
      <c r="IXC404" s="111"/>
      <c r="IXD404" s="111"/>
      <c r="IXE404" s="111"/>
      <c r="IXF404" s="111"/>
      <c r="IXG404" s="111"/>
      <c r="IXH404" s="111"/>
      <c r="IXI404" s="111"/>
      <c r="IXJ404" s="111"/>
      <c r="IXK404" s="111"/>
      <c r="IXL404" s="111"/>
      <c r="IXM404" s="111"/>
      <c r="IXN404" s="111"/>
      <c r="IXO404" s="111"/>
      <c r="IXP404" s="111"/>
      <c r="IXQ404" s="111"/>
      <c r="IXR404" s="111"/>
      <c r="IXS404" s="111"/>
      <c r="IXT404" s="111"/>
      <c r="IXU404" s="111"/>
      <c r="IXV404" s="111"/>
      <c r="IXW404" s="111"/>
      <c r="IXX404" s="111"/>
      <c r="IXY404" s="111"/>
      <c r="IXZ404" s="111"/>
      <c r="IYA404" s="111"/>
      <c r="IYB404" s="111"/>
      <c r="IYC404" s="111"/>
      <c r="IYD404" s="111"/>
      <c r="IYE404" s="111"/>
      <c r="IYF404" s="111"/>
      <c r="IYG404" s="111"/>
      <c r="IYH404" s="111"/>
      <c r="IYI404" s="111"/>
      <c r="IYJ404" s="111"/>
      <c r="IYK404" s="111"/>
      <c r="IYL404" s="111"/>
      <c r="IYM404" s="111"/>
      <c r="IYN404" s="111"/>
      <c r="IYO404" s="111"/>
      <c r="IYP404" s="111"/>
      <c r="IYQ404" s="111"/>
      <c r="IYR404" s="111"/>
      <c r="IYS404" s="111"/>
      <c r="IYT404" s="111"/>
      <c r="IYU404" s="111"/>
      <c r="IYV404" s="111"/>
      <c r="IYW404" s="111"/>
      <c r="IYX404" s="111"/>
      <c r="IYY404" s="111"/>
      <c r="IYZ404" s="111"/>
      <c r="IZA404" s="111"/>
      <c r="IZB404" s="111"/>
      <c r="IZC404" s="111"/>
      <c r="IZD404" s="111"/>
      <c r="IZE404" s="111"/>
      <c r="IZF404" s="111"/>
      <c r="IZG404" s="111"/>
      <c r="IZH404" s="111"/>
      <c r="IZI404" s="111"/>
      <c r="IZJ404" s="111"/>
      <c r="IZK404" s="111"/>
      <c r="IZL404" s="111"/>
      <c r="IZM404" s="111"/>
      <c r="IZN404" s="111"/>
      <c r="IZO404" s="111"/>
      <c r="IZP404" s="111"/>
      <c r="IZQ404" s="111"/>
      <c r="IZR404" s="111"/>
      <c r="IZS404" s="111"/>
      <c r="IZT404" s="111"/>
      <c r="IZU404" s="111"/>
      <c r="IZV404" s="111"/>
      <c r="IZW404" s="111"/>
      <c r="IZX404" s="111"/>
      <c r="IZY404" s="111"/>
      <c r="IZZ404" s="111"/>
      <c r="JAA404" s="111"/>
      <c r="JAB404" s="111"/>
      <c r="JAC404" s="111"/>
      <c r="JAD404" s="111"/>
      <c r="JAE404" s="111"/>
      <c r="JAF404" s="111"/>
      <c r="JAG404" s="111"/>
      <c r="JAH404" s="111"/>
      <c r="JAI404" s="111"/>
      <c r="JAJ404" s="111"/>
      <c r="JAK404" s="111"/>
      <c r="JAL404" s="111"/>
      <c r="JAM404" s="111"/>
      <c r="JAN404" s="111"/>
      <c r="JAO404" s="111"/>
      <c r="JAP404" s="111"/>
      <c r="JAQ404" s="111"/>
      <c r="JAR404" s="111"/>
      <c r="JAS404" s="111"/>
      <c r="JAT404" s="111"/>
      <c r="JAU404" s="111"/>
      <c r="JAV404" s="111"/>
      <c r="JAW404" s="111"/>
      <c r="JAX404" s="111"/>
      <c r="JAY404" s="111"/>
      <c r="JAZ404" s="111"/>
      <c r="JBA404" s="111"/>
      <c r="JBB404" s="111"/>
      <c r="JBC404" s="111"/>
      <c r="JBD404" s="111"/>
      <c r="JBE404" s="111"/>
      <c r="JBF404" s="111"/>
      <c r="JBG404" s="111"/>
      <c r="JBH404" s="111"/>
      <c r="JBI404" s="111"/>
      <c r="JBJ404" s="111"/>
      <c r="JBK404" s="111"/>
      <c r="JBL404" s="111"/>
      <c r="JBM404" s="111"/>
      <c r="JBN404" s="111"/>
      <c r="JBO404" s="111"/>
      <c r="JBP404" s="111"/>
      <c r="JBQ404" s="111"/>
      <c r="JBR404" s="111"/>
      <c r="JBS404" s="111"/>
      <c r="JBT404" s="111"/>
      <c r="JBU404" s="111"/>
      <c r="JBV404" s="111"/>
      <c r="JBW404" s="111"/>
      <c r="JBX404" s="111"/>
      <c r="JBY404" s="111"/>
      <c r="JBZ404" s="111"/>
      <c r="JCA404" s="111"/>
      <c r="JCB404" s="111"/>
      <c r="JCC404" s="111"/>
      <c r="JCD404" s="111"/>
      <c r="JCE404" s="111"/>
      <c r="JCF404" s="111"/>
      <c r="JCG404" s="111"/>
      <c r="JCH404" s="111"/>
      <c r="JCI404" s="111"/>
      <c r="JCJ404" s="111"/>
      <c r="JCK404" s="111"/>
      <c r="JCL404" s="111"/>
      <c r="JCM404" s="111"/>
      <c r="JCN404" s="111"/>
      <c r="JCO404" s="111"/>
      <c r="JCP404" s="111"/>
      <c r="JCQ404" s="111"/>
      <c r="JCR404" s="111"/>
      <c r="JCS404" s="111"/>
      <c r="JCT404" s="111"/>
      <c r="JCU404" s="111"/>
      <c r="JCV404" s="111"/>
      <c r="JCW404" s="111"/>
      <c r="JCX404" s="111"/>
      <c r="JCY404" s="111"/>
      <c r="JCZ404" s="111"/>
      <c r="JDA404" s="111"/>
      <c r="JDB404" s="111"/>
      <c r="JDC404" s="111"/>
      <c r="JDD404" s="111"/>
      <c r="JDE404" s="111"/>
      <c r="JDF404" s="111"/>
      <c r="JDG404" s="111"/>
      <c r="JDH404" s="111"/>
      <c r="JDI404" s="111"/>
      <c r="JDJ404" s="111"/>
      <c r="JDK404" s="111"/>
      <c r="JDL404" s="111"/>
      <c r="JDM404" s="111"/>
      <c r="JDN404" s="111"/>
      <c r="JDO404" s="111"/>
      <c r="JDP404" s="111"/>
      <c r="JDQ404" s="111"/>
      <c r="JDR404" s="111"/>
      <c r="JDS404" s="111"/>
      <c r="JDT404" s="111"/>
      <c r="JDU404" s="111"/>
      <c r="JDV404" s="111"/>
      <c r="JDW404" s="111"/>
      <c r="JDX404" s="111"/>
      <c r="JDY404" s="111"/>
      <c r="JDZ404" s="111"/>
      <c r="JEA404" s="111"/>
      <c r="JEB404" s="111"/>
      <c r="JEC404" s="111"/>
      <c r="JED404" s="111"/>
      <c r="JEE404" s="111"/>
      <c r="JEF404" s="111"/>
      <c r="JEG404" s="111"/>
      <c r="JEH404" s="111"/>
      <c r="JEI404" s="111"/>
      <c r="JEJ404" s="111"/>
      <c r="JEK404" s="111"/>
      <c r="JEL404" s="111"/>
      <c r="JEM404" s="111"/>
      <c r="JEN404" s="111"/>
      <c r="JEO404" s="111"/>
      <c r="JEP404" s="111"/>
      <c r="JEQ404" s="111"/>
      <c r="JER404" s="111"/>
      <c r="JES404" s="111"/>
      <c r="JET404" s="111"/>
      <c r="JEU404" s="111"/>
      <c r="JEV404" s="111"/>
      <c r="JEW404" s="111"/>
      <c r="JEX404" s="111"/>
      <c r="JEY404" s="111"/>
      <c r="JEZ404" s="111"/>
      <c r="JFA404" s="111"/>
      <c r="JFB404" s="111"/>
      <c r="JFC404" s="111"/>
      <c r="JFD404" s="111"/>
      <c r="JFE404" s="111"/>
      <c r="JFF404" s="111"/>
      <c r="JFG404" s="111"/>
      <c r="JFH404" s="111"/>
      <c r="JFI404" s="111"/>
      <c r="JFJ404" s="111"/>
      <c r="JFK404" s="111"/>
      <c r="JFL404" s="111"/>
      <c r="JFM404" s="111"/>
      <c r="JFN404" s="111"/>
      <c r="JFO404" s="111"/>
      <c r="JFP404" s="111"/>
      <c r="JFQ404" s="111"/>
      <c r="JFR404" s="111"/>
      <c r="JFS404" s="111"/>
      <c r="JFT404" s="111"/>
      <c r="JFU404" s="111"/>
      <c r="JFV404" s="111"/>
      <c r="JFW404" s="111"/>
      <c r="JFX404" s="111"/>
      <c r="JFY404" s="111"/>
      <c r="JFZ404" s="111"/>
      <c r="JGA404" s="111"/>
      <c r="JGB404" s="111"/>
      <c r="JGC404" s="111"/>
      <c r="JGD404" s="111"/>
      <c r="JGE404" s="111"/>
      <c r="JGF404" s="111"/>
      <c r="JGG404" s="111"/>
      <c r="JGH404" s="111"/>
      <c r="JGI404" s="111"/>
      <c r="JGJ404" s="111"/>
      <c r="JGK404" s="111"/>
      <c r="JGL404" s="111"/>
      <c r="JGM404" s="111"/>
      <c r="JGN404" s="111"/>
      <c r="JGO404" s="111"/>
      <c r="JGP404" s="111"/>
      <c r="JGQ404" s="111"/>
      <c r="JGR404" s="111"/>
      <c r="JGS404" s="111"/>
      <c r="JGT404" s="111"/>
      <c r="JGU404" s="111"/>
      <c r="JGV404" s="111"/>
      <c r="JGW404" s="111"/>
      <c r="JGX404" s="111"/>
      <c r="JGY404" s="111"/>
      <c r="JGZ404" s="111"/>
      <c r="JHA404" s="111"/>
      <c r="JHB404" s="111"/>
      <c r="JHC404" s="111"/>
      <c r="JHD404" s="111"/>
      <c r="JHE404" s="111"/>
      <c r="JHF404" s="111"/>
      <c r="JHG404" s="111"/>
      <c r="JHH404" s="111"/>
      <c r="JHI404" s="111"/>
      <c r="JHJ404" s="111"/>
      <c r="JHK404" s="111"/>
      <c r="JHL404" s="111"/>
      <c r="JHM404" s="111"/>
      <c r="JHN404" s="111"/>
      <c r="JHO404" s="111"/>
      <c r="JHP404" s="111"/>
      <c r="JHQ404" s="111"/>
      <c r="JHR404" s="111"/>
      <c r="JHS404" s="111"/>
      <c r="JHT404" s="111"/>
      <c r="JHU404" s="111"/>
      <c r="JHV404" s="111"/>
      <c r="JHW404" s="111"/>
      <c r="JHX404" s="111"/>
      <c r="JHY404" s="111"/>
      <c r="JHZ404" s="111"/>
      <c r="JIA404" s="111"/>
      <c r="JIB404" s="111"/>
      <c r="JIC404" s="111"/>
      <c r="JID404" s="111"/>
      <c r="JIE404" s="111"/>
      <c r="JIF404" s="111"/>
      <c r="JIG404" s="111"/>
      <c r="JIH404" s="111"/>
      <c r="JII404" s="111"/>
      <c r="JIJ404" s="111"/>
      <c r="JIK404" s="111"/>
      <c r="JIL404" s="111"/>
      <c r="JIM404" s="111"/>
      <c r="JIN404" s="111"/>
      <c r="JIO404" s="111"/>
      <c r="JIP404" s="111"/>
      <c r="JIQ404" s="111"/>
      <c r="JIR404" s="111"/>
      <c r="JIS404" s="111"/>
      <c r="JIT404" s="111"/>
      <c r="JIU404" s="111"/>
      <c r="JIV404" s="111"/>
      <c r="JIW404" s="111"/>
      <c r="JIX404" s="111"/>
      <c r="JIY404" s="111"/>
      <c r="JIZ404" s="111"/>
      <c r="JJA404" s="111"/>
      <c r="JJB404" s="111"/>
      <c r="JJC404" s="111"/>
      <c r="JJD404" s="111"/>
      <c r="JJE404" s="111"/>
      <c r="JJF404" s="111"/>
      <c r="JJG404" s="111"/>
      <c r="JJH404" s="111"/>
      <c r="JJI404" s="111"/>
      <c r="JJJ404" s="111"/>
      <c r="JJK404" s="111"/>
      <c r="JJL404" s="111"/>
      <c r="JJM404" s="111"/>
      <c r="JJN404" s="111"/>
      <c r="JJO404" s="111"/>
      <c r="JJP404" s="111"/>
      <c r="JJQ404" s="111"/>
      <c r="JJR404" s="111"/>
      <c r="JJS404" s="111"/>
      <c r="JJT404" s="111"/>
      <c r="JJU404" s="111"/>
      <c r="JJV404" s="111"/>
      <c r="JJW404" s="111"/>
      <c r="JJX404" s="111"/>
      <c r="JJY404" s="111"/>
      <c r="JJZ404" s="111"/>
      <c r="JKA404" s="111"/>
      <c r="JKB404" s="111"/>
      <c r="JKC404" s="111"/>
      <c r="JKD404" s="111"/>
      <c r="JKE404" s="111"/>
      <c r="JKF404" s="111"/>
      <c r="JKG404" s="111"/>
      <c r="JKH404" s="111"/>
      <c r="JKI404" s="111"/>
      <c r="JKJ404" s="111"/>
      <c r="JKK404" s="111"/>
      <c r="JKL404" s="111"/>
      <c r="JKM404" s="111"/>
      <c r="JKN404" s="111"/>
      <c r="JKO404" s="111"/>
      <c r="JKP404" s="111"/>
      <c r="JKQ404" s="111"/>
      <c r="JKR404" s="111"/>
      <c r="JKS404" s="111"/>
      <c r="JKT404" s="111"/>
      <c r="JKU404" s="111"/>
      <c r="JKV404" s="111"/>
      <c r="JKW404" s="111"/>
      <c r="JKX404" s="111"/>
      <c r="JKY404" s="111"/>
      <c r="JKZ404" s="111"/>
      <c r="JLA404" s="111"/>
      <c r="JLB404" s="111"/>
      <c r="JLC404" s="111"/>
      <c r="JLD404" s="111"/>
      <c r="JLE404" s="111"/>
      <c r="JLF404" s="111"/>
      <c r="JLG404" s="111"/>
      <c r="JLH404" s="111"/>
      <c r="JLI404" s="111"/>
      <c r="JLJ404" s="111"/>
      <c r="JLK404" s="111"/>
      <c r="JLL404" s="111"/>
      <c r="JLM404" s="111"/>
      <c r="JLN404" s="111"/>
      <c r="JLO404" s="111"/>
      <c r="JLP404" s="111"/>
      <c r="JLQ404" s="111"/>
      <c r="JLR404" s="111"/>
      <c r="JLS404" s="111"/>
      <c r="JLT404" s="111"/>
      <c r="JLU404" s="111"/>
      <c r="JLV404" s="111"/>
      <c r="JLW404" s="111"/>
      <c r="JLX404" s="111"/>
      <c r="JLY404" s="111"/>
      <c r="JLZ404" s="111"/>
      <c r="JMA404" s="111"/>
      <c r="JMB404" s="111"/>
      <c r="JMC404" s="111"/>
      <c r="JMD404" s="111"/>
      <c r="JME404" s="111"/>
      <c r="JMF404" s="111"/>
      <c r="JMG404" s="111"/>
      <c r="JMH404" s="111"/>
      <c r="JMI404" s="111"/>
      <c r="JMJ404" s="111"/>
      <c r="JMK404" s="111"/>
      <c r="JML404" s="111"/>
      <c r="JMM404" s="111"/>
      <c r="JMN404" s="111"/>
      <c r="JMO404" s="111"/>
      <c r="JMP404" s="111"/>
      <c r="JMQ404" s="111"/>
      <c r="JMR404" s="111"/>
      <c r="JMS404" s="111"/>
      <c r="JMT404" s="111"/>
      <c r="JMU404" s="111"/>
      <c r="JMV404" s="111"/>
      <c r="JMW404" s="111"/>
      <c r="JMX404" s="111"/>
      <c r="JMY404" s="111"/>
      <c r="JMZ404" s="111"/>
      <c r="JNA404" s="111"/>
      <c r="JNB404" s="111"/>
      <c r="JNC404" s="111"/>
      <c r="JND404" s="111"/>
      <c r="JNE404" s="111"/>
      <c r="JNF404" s="111"/>
      <c r="JNG404" s="111"/>
      <c r="JNH404" s="111"/>
      <c r="JNI404" s="111"/>
      <c r="JNJ404" s="111"/>
      <c r="JNK404" s="111"/>
      <c r="JNL404" s="111"/>
      <c r="JNM404" s="111"/>
      <c r="JNN404" s="111"/>
      <c r="JNO404" s="111"/>
      <c r="JNP404" s="111"/>
      <c r="JNQ404" s="111"/>
      <c r="JNR404" s="111"/>
      <c r="JNS404" s="111"/>
      <c r="JNT404" s="111"/>
      <c r="JNU404" s="111"/>
      <c r="JNV404" s="111"/>
      <c r="JNW404" s="111"/>
      <c r="JNX404" s="111"/>
      <c r="JNY404" s="111"/>
      <c r="JNZ404" s="111"/>
      <c r="JOA404" s="111"/>
      <c r="JOB404" s="111"/>
      <c r="JOC404" s="111"/>
      <c r="JOD404" s="111"/>
      <c r="JOE404" s="111"/>
      <c r="JOF404" s="111"/>
      <c r="JOG404" s="111"/>
      <c r="JOH404" s="111"/>
      <c r="JOI404" s="111"/>
      <c r="JOJ404" s="111"/>
      <c r="JOK404" s="111"/>
      <c r="JOL404" s="111"/>
      <c r="JOM404" s="111"/>
      <c r="JON404" s="111"/>
      <c r="JOO404" s="111"/>
      <c r="JOP404" s="111"/>
      <c r="JOQ404" s="111"/>
      <c r="JOR404" s="111"/>
      <c r="JOS404" s="111"/>
      <c r="JOT404" s="111"/>
      <c r="JOU404" s="111"/>
      <c r="JOV404" s="111"/>
      <c r="JOW404" s="111"/>
      <c r="JOX404" s="111"/>
      <c r="JOY404" s="111"/>
      <c r="JOZ404" s="111"/>
      <c r="JPA404" s="111"/>
      <c r="JPB404" s="111"/>
      <c r="JPC404" s="111"/>
      <c r="JPD404" s="111"/>
      <c r="JPE404" s="111"/>
      <c r="JPF404" s="111"/>
      <c r="JPG404" s="111"/>
      <c r="JPH404" s="111"/>
      <c r="JPI404" s="111"/>
      <c r="JPJ404" s="111"/>
      <c r="JPK404" s="111"/>
      <c r="JPL404" s="111"/>
      <c r="JPM404" s="111"/>
      <c r="JPN404" s="111"/>
      <c r="JPO404" s="111"/>
      <c r="JPP404" s="111"/>
      <c r="JPQ404" s="111"/>
      <c r="JPR404" s="111"/>
      <c r="JPS404" s="111"/>
      <c r="JPT404" s="111"/>
      <c r="JPU404" s="111"/>
      <c r="JPV404" s="111"/>
      <c r="JPW404" s="111"/>
      <c r="JPX404" s="111"/>
      <c r="JPY404" s="111"/>
      <c r="JPZ404" s="111"/>
      <c r="JQA404" s="111"/>
      <c r="JQB404" s="111"/>
      <c r="JQC404" s="111"/>
      <c r="JQD404" s="111"/>
      <c r="JQE404" s="111"/>
      <c r="JQF404" s="111"/>
      <c r="JQG404" s="111"/>
      <c r="JQH404" s="111"/>
      <c r="JQI404" s="111"/>
      <c r="JQJ404" s="111"/>
      <c r="JQK404" s="111"/>
      <c r="JQL404" s="111"/>
      <c r="JQM404" s="111"/>
      <c r="JQN404" s="111"/>
      <c r="JQO404" s="111"/>
      <c r="JQP404" s="111"/>
      <c r="JQQ404" s="111"/>
      <c r="JQR404" s="111"/>
      <c r="JQS404" s="111"/>
      <c r="JQT404" s="111"/>
      <c r="JQU404" s="111"/>
      <c r="JQV404" s="111"/>
      <c r="JQW404" s="111"/>
      <c r="JQX404" s="111"/>
      <c r="JQY404" s="111"/>
      <c r="JQZ404" s="111"/>
      <c r="JRA404" s="111"/>
      <c r="JRB404" s="111"/>
      <c r="JRC404" s="111"/>
      <c r="JRD404" s="111"/>
      <c r="JRE404" s="111"/>
      <c r="JRF404" s="111"/>
      <c r="JRG404" s="111"/>
      <c r="JRH404" s="111"/>
      <c r="JRI404" s="111"/>
      <c r="JRJ404" s="111"/>
      <c r="JRK404" s="111"/>
      <c r="JRL404" s="111"/>
      <c r="JRM404" s="111"/>
      <c r="JRN404" s="111"/>
      <c r="JRO404" s="111"/>
      <c r="JRP404" s="111"/>
      <c r="JRQ404" s="111"/>
      <c r="JRR404" s="111"/>
      <c r="JRS404" s="111"/>
      <c r="JRT404" s="111"/>
      <c r="JRU404" s="111"/>
      <c r="JRV404" s="111"/>
      <c r="JRW404" s="111"/>
      <c r="JRX404" s="111"/>
      <c r="JRY404" s="111"/>
      <c r="JRZ404" s="111"/>
      <c r="JSA404" s="111"/>
      <c r="JSB404" s="111"/>
      <c r="JSC404" s="111"/>
      <c r="JSD404" s="111"/>
      <c r="JSE404" s="111"/>
      <c r="JSF404" s="111"/>
      <c r="JSG404" s="111"/>
      <c r="JSH404" s="111"/>
      <c r="JSI404" s="111"/>
      <c r="JSJ404" s="111"/>
      <c r="JSK404" s="111"/>
      <c r="JSL404" s="111"/>
      <c r="JSM404" s="111"/>
      <c r="JSN404" s="111"/>
      <c r="JSO404" s="111"/>
      <c r="JSP404" s="111"/>
      <c r="JSQ404" s="111"/>
      <c r="JSR404" s="111"/>
      <c r="JSS404" s="111"/>
      <c r="JST404" s="111"/>
      <c r="JSU404" s="111"/>
      <c r="JSV404" s="111"/>
      <c r="JSW404" s="111"/>
      <c r="JSX404" s="111"/>
      <c r="JSY404" s="111"/>
      <c r="JSZ404" s="111"/>
      <c r="JTA404" s="111"/>
      <c r="JTB404" s="111"/>
      <c r="JTC404" s="111"/>
      <c r="JTD404" s="111"/>
      <c r="JTE404" s="111"/>
      <c r="JTF404" s="111"/>
      <c r="JTG404" s="111"/>
      <c r="JTH404" s="111"/>
      <c r="JTI404" s="111"/>
      <c r="JTJ404" s="111"/>
      <c r="JTK404" s="111"/>
      <c r="JTL404" s="111"/>
      <c r="JTM404" s="111"/>
      <c r="JTN404" s="111"/>
      <c r="JTO404" s="111"/>
      <c r="JTP404" s="111"/>
      <c r="JTQ404" s="111"/>
      <c r="JTR404" s="111"/>
      <c r="JTS404" s="111"/>
      <c r="JTT404" s="111"/>
      <c r="JTU404" s="111"/>
      <c r="JTV404" s="111"/>
      <c r="JTW404" s="111"/>
      <c r="JTX404" s="111"/>
      <c r="JTY404" s="111"/>
      <c r="JTZ404" s="111"/>
      <c r="JUA404" s="111"/>
      <c r="JUB404" s="111"/>
      <c r="JUC404" s="111"/>
      <c r="JUD404" s="111"/>
      <c r="JUE404" s="111"/>
      <c r="JUF404" s="111"/>
      <c r="JUG404" s="111"/>
      <c r="JUH404" s="111"/>
      <c r="JUI404" s="111"/>
      <c r="JUJ404" s="111"/>
      <c r="JUK404" s="111"/>
      <c r="JUL404" s="111"/>
      <c r="JUM404" s="111"/>
      <c r="JUN404" s="111"/>
      <c r="JUO404" s="111"/>
      <c r="JUP404" s="111"/>
      <c r="JUQ404" s="111"/>
      <c r="JUR404" s="111"/>
      <c r="JUS404" s="111"/>
      <c r="JUT404" s="111"/>
      <c r="JUU404" s="111"/>
      <c r="JUV404" s="111"/>
      <c r="JUW404" s="111"/>
      <c r="JUX404" s="111"/>
      <c r="JUY404" s="111"/>
      <c r="JUZ404" s="111"/>
      <c r="JVA404" s="111"/>
      <c r="JVB404" s="111"/>
      <c r="JVC404" s="111"/>
      <c r="JVD404" s="111"/>
      <c r="JVE404" s="111"/>
      <c r="JVF404" s="111"/>
      <c r="JVG404" s="111"/>
      <c r="JVH404" s="111"/>
      <c r="JVI404" s="111"/>
      <c r="JVJ404" s="111"/>
      <c r="JVK404" s="111"/>
      <c r="JVL404" s="111"/>
      <c r="JVM404" s="111"/>
      <c r="JVN404" s="111"/>
      <c r="JVO404" s="111"/>
      <c r="JVP404" s="111"/>
      <c r="JVQ404" s="111"/>
      <c r="JVR404" s="111"/>
      <c r="JVS404" s="111"/>
      <c r="JVT404" s="111"/>
      <c r="JVU404" s="111"/>
      <c r="JVV404" s="111"/>
      <c r="JVW404" s="111"/>
      <c r="JVX404" s="111"/>
      <c r="JVY404" s="111"/>
      <c r="JVZ404" s="111"/>
      <c r="JWA404" s="111"/>
      <c r="JWB404" s="111"/>
      <c r="JWC404" s="111"/>
      <c r="JWD404" s="111"/>
      <c r="JWE404" s="111"/>
      <c r="JWF404" s="111"/>
      <c r="JWG404" s="111"/>
      <c r="JWH404" s="111"/>
      <c r="JWI404" s="111"/>
      <c r="JWJ404" s="111"/>
      <c r="JWK404" s="111"/>
      <c r="JWL404" s="111"/>
      <c r="JWM404" s="111"/>
      <c r="JWN404" s="111"/>
      <c r="JWO404" s="111"/>
      <c r="JWP404" s="111"/>
      <c r="JWQ404" s="111"/>
      <c r="JWR404" s="111"/>
      <c r="JWS404" s="111"/>
      <c r="JWT404" s="111"/>
      <c r="JWU404" s="111"/>
      <c r="JWV404" s="111"/>
      <c r="JWW404" s="111"/>
      <c r="JWX404" s="111"/>
      <c r="JWY404" s="111"/>
      <c r="JWZ404" s="111"/>
      <c r="JXA404" s="111"/>
      <c r="JXB404" s="111"/>
      <c r="JXC404" s="111"/>
      <c r="JXD404" s="111"/>
      <c r="JXE404" s="111"/>
      <c r="JXF404" s="111"/>
      <c r="JXG404" s="111"/>
      <c r="JXH404" s="111"/>
      <c r="JXI404" s="111"/>
      <c r="JXJ404" s="111"/>
      <c r="JXK404" s="111"/>
      <c r="JXL404" s="111"/>
      <c r="JXM404" s="111"/>
      <c r="JXN404" s="111"/>
      <c r="JXO404" s="111"/>
      <c r="JXP404" s="111"/>
      <c r="JXQ404" s="111"/>
      <c r="JXR404" s="111"/>
      <c r="JXS404" s="111"/>
      <c r="JXT404" s="111"/>
      <c r="JXU404" s="111"/>
      <c r="JXV404" s="111"/>
      <c r="JXW404" s="111"/>
      <c r="JXX404" s="111"/>
      <c r="JXY404" s="111"/>
      <c r="JXZ404" s="111"/>
      <c r="JYA404" s="111"/>
      <c r="JYB404" s="111"/>
      <c r="JYC404" s="111"/>
      <c r="JYD404" s="111"/>
      <c r="JYE404" s="111"/>
      <c r="JYF404" s="111"/>
      <c r="JYG404" s="111"/>
      <c r="JYH404" s="111"/>
      <c r="JYI404" s="111"/>
      <c r="JYJ404" s="111"/>
      <c r="JYK404" s="111"/>
      <c r="JYL404" s="111"/>
      <c r="JYM404" s="111"/>
      <c r="JYN404" s="111"/>
      <c r="JYO404" s="111"/>
      <c r="JYP404" s="111"/>
      <c r="JYQ404" s="111"/>
      <c r="JYR404" s="111"/>
      <c r="JYS404" s="111"/>
      <c r="JYT404" s="111"/>
      <c r="JYU404" s="111"/>
      <c r="JYV404" s="111"/>
      <c r="JYW404" s="111"/>
      <c r="JYX404" s="111"/>
      <c r="JYY404" s="111"/>
      <c r="JYZ404" s="111"/>
      <c r="JZA404" s="111"/>
      <c r="JZB404" s="111"/>
      <c r="JZC404" s="111"/>
      <c r="JZD404" s="111"/>
      <c r="JZE404" s="111"/>
      <c r="JZF404" s="111"/>
      <c r="JZG404" s="111"/>
      <c r="JZH404" s="111"/>
      <c r="JZI404" s="111"/>
      <c r="JZJ404" s="111"/>
      <c r="JZK404" s="111"/>
      <c r="JZL404" s="111"/>
      <c r="JZM404" s="111"/>
      <c r="JZN404" s="111"/>
      <c r="JZO404" s="111"/>
      <c r="JZP404" s="111"/>
      <c r="JZQ404" s="111"/>
      <c r="JZR404" s="111"/>
      <c r="JZS404" s="111"/>
      <c r="JZT404" s="111"/>
      <c r="JZU404" s="111"/>
      <c r="JZV404" s="111"/>
      <c r="JZW404" s="111"/>
      <c r="JZX404" s="111"/>
      <c r="JZY404" s="111"/>
      <c r="JZZ404" s="111"/>
      <c r="KAA404" s="111"/>
      <c r="KAB404" s="111"/>
      <c r="KAC404" s="111"/>
      <c r="KAD404" s="111"/>
      <c r="KAE404" s="111"/>
      <c r="KAF404" s="111"/>
      <c r="KAG404" s="111"/>
      <c r="KAH404" s="111"/>
      <c r="KAI404" s="111"/>
      <c r="KAJ404" s="111"/>
      <c r="KAK404" s="111"/>
      <c r="KAL404" s="111"/>
      <c r="KAM404" s="111"/>
      <c r="KAN404" s="111"/>
      <c r="KAO404" s="111"/>
      <c r="KAP404" s="111"/>
      <c r="KAQ404" s="111"/>
      <c r="KAR404" s="111"/>
      <c r="KAS404" s="111"/>
      <c r="KAT404" s="111"/>
      <c r="KAU404" s="111"/>
      <c r="KAV404" s="111"/>
      <c r="KAW404" s="111"/>
      <c r="KAX404" s="111"/>
      <c r="KAY404" s="111"/>
      <c r="KAZ404" s="111"/>
      <c r="KBA404" s="111"/>
      <c r="KBB404" s="111"/>
      <c r="KBC404" s="111"/>
      <c r="KBD404" s="111"/>
      <c r="KBE404" s="111"/>
      <c r="KBF404" s="111"/>
      <c r="KBG404" s="111"/>
      <c r="KBH404" s="111"/>
      <c r="KBI404" s="111"/>
      <c r="KBJ404" s="111"/>
      <c r="KBK404" s="111"/>
      <c r="KBL404" s="111"/>
      <c r="KBM404" s="111"/>
      <c r="KBN404" s="111"/>
      <c r="KBO404" s="111"/>
      <c r="KBP404" s="111"/>
      <c r="KBQ404" s="111"/>
      <c r="KBR404" s="111"/>
      <c r="KBS404" s="111"/>
      <c r="KBT404" s="111"/>
      <c r="KBU404" s="111"/>
      <c r="KBV404" s="111"/>
      <c r="KBW404" s="111"/>
      <c r="KBX404" s="111"/>
      <c r="KBY404" s="111"/>
      <c r="KBZ404" s="111"/>
      <c r="KCA404" s="111"/>
      <c r="KCB404" s="111"/>
      <c r="KCC404" s="111"/>
      <c r="KCD404" s="111"/>
      <c r="KCE404" s="111"/>
      <c r="KCF404" s="111"/>
      <c r="KCG404" s="111"/>
      <c r="KCH404" s="111"/>
      <c r="KCI404" s="111"/>
      <c r="KCJ404" s="111"/>
      <c r="KCK404" s="111"/>
      <c r="KCL404" s="111"/>
      <c r="KCM404" s="111"/>
      <c r="KCN404" s="111"/>
      <c r="KCO404" s="111"/>
      <c r="KCP404" s="111"/>
      <c r="KCQ404" s="111"/>
      <c r="KCR404" s="111"/>
      <c r="KCS404" s="111"/>
      <c r="KCT404" s="111"/>
      <c r="KCU404" s="111"/>
      <c r="KCV404" s="111"/>
      <c r="KCW404" s="111"/>
      <c r="KCX404" s="111"/>
      <c r="KCY404" s="111"/>
      <c r="KCZ404" s="111"/>
      <c r="KDA404" s="111"/>
      <c r="KDB404" s="111"/>
      <c r="KDC404" s="111"/>
      <c r="KDD404" s="111"/>
      <c r="KDE404" s="111"/>
      <c r="KDF404" s="111"/>
      <c r="KDG404" s="111"/>
      <c r="KDH404" s="111"/>
      <c r="KDI404" s="111"/>
      <c r="KDJ404" s="111"/>
      <c r="KDK404" s="111"/>
      <c r="KDL404" s="111"/>
      <c r="KDM404" s="111"/>
      <c r="KDN404" s="111"/>
      <c r="KDO404" s="111"/>
      <c r="KDP404" s="111"/>
      <c r="KDQ404" s="111"/>
      <c r="KDR404" s="111"/>
      <c r="KDS404" s="111"/>
      <c r="KDT404" s="111"/>
      <c r="KDU404" s="111"/>
      <c r="KDV404" s="111"/>
      <c r="KDW404" s="111"/>
      <c r="KDX404" s="111"/>
      <c r="KDY404" s="111"/>
      <c r="KDZ404" s="111"/>
      <c r="KEA404" s="111"/>
      <c r="KEB404" s="111"/>
      <c r="KEC404" s="111"/>
      <c r="KED404" s="111"/>
      <c r="KEE404" s="111"/>
      <c r="KEF404" s="111"/>
      <c r="KEG404" s="111"/>
      <c r="KEH404" s="111"/>
      <c r="KEI404" s="111"/>
      <c r="KEJ404" s="111"/>
      <c r="KEK404" s="111"/>
      <c r="KEL404" s="111"/>
      <c r="KEM404" s="111"/>
      <c r="KEN404" s="111"/>
      <c r="KEO404" s="111"/>
      <c r="KEP404" s="111"/>
      <c r="KEQ404" s="111"/>
      <c r="KER404" s="111"/>
      <c r="KES404" s="111"/>
      <c r="KET404" s="111"/>
      <c r="KEU404" s="111"/>
      <c r="KEV404" s="111"/>
      <c r="KEW404" s="111"/>
      <c r="KEX404" s="111"/>
      <c r="KEY404" s="111"/>
      <c r="KEZ404" s="111"/>
      <c r="KFA404" s="111"/>
      <c r="KFB404" s="111"/>
      <c r="KFC404" s="111"/>
      <c r="KFD404" s="111"/>
      <c r="KFE404" s="111"/>
      <c r="KFF404" s="111"/>
      <c r="KFG404" s="111"/>
      <c r="KFH404" s="111"/>
      <c r="KFI404" s="111"/>
      <c r="KFJ404" s="111"/>
      <c r="KFK404" s="111"/>
      <c r="KFL404" s="111"/>
      <c r="KFM404" s="111"/>
      <c r="KFN404" s="111"/>
      <c r="KFO404" s="111"/>
      <c r="KFP404" s="111"/>
      <c r="KFQ404" s="111"/>
      <c r="KFR404" s="111"/>
      <c r="KFS404" s="111"/>
      <c r="KFT404" s="111"/>
      <c r="KFU404" s="111"/>
      <c r="KFV404" s="111"/>
      <c r="KFW404" s="111"/>
      <c r="KFX404" s="111"/>
      <c r="KFY404" s="111"/>
      <c r="KFZ404" s="111"/>
      <c r="KGA404" s="111"/>
      <c r="KGB404" s="111"/>
      <c r="KGC404" s="111"/>
      <c r="KGD404" s="111"/>
      <c r="KGE404" s="111"/>
      <c r="KGF404" s="111"/>
      <c r="KGG404" s="111"/>
      <c r="KGH404" s="111"/>
      <c r="KGI404" s="111"/>
      <c r="KGJ404" s="111"/>
      <c r="KGK404" s="111"/>
      <c r="KGL404" s="111"/>
      <c r="KGM404" s="111"/>
      <c r="KGN404" s="111"/>
      <c r="KGO404" s="111"/>
      <c r="KGP404" s="111"/>
      <c r="KGQ404" s="111"/>
      <c r="KGR404" s="111"/>
      <c r="KGS404" s="111"/>
      <c r="KGT404" s="111"/>
      <c r="KGU404" s="111"/>
      <c r="KGV404" s="111"/>
      <c r="KGW404" s="111"/>
      <c r="KGX404" s="111"/>
      <c r="KGY404" s="111"/>
      <c r="KGZ404" s="111"/>
      <c r="KHA404" s="111"/>
      <c r="KHB404" s="111"/>
      <c r="KHC404" s="111"/>
      <c r="KHD404" s="111"/>
      <c r="KHE404" s="111"/>
      <c r="KHF404" s="111"/>
      <c r="KHG404" s="111"/>
      <c r="KHH404" s="111"/>
      <c r="KHI404" s="111"/>
      <c r="KHJ404" s="111"/>
      <c r="KHK404" s="111"/>
      <c r="KHL404" s="111"/>
      <c r="KHM404" s="111"/>
      <c r="KHN404" s="111"/>
      <c r="KHO404" s="111"/>
      <c r="KHP404" s="111"/>
      <c r="KHQ404" s="111"/>
      <c r="KHR404" s="111"/>
      <c r="KHS404" s="111"/>
      <c r="KHT404" s="111"/>
      <c r="KHU404" s="111"/>
      <c r="KHV404" s="111"/>
      <c r="KHW404" s="111"/>
      <c r="KHX404" s="111"/>
      <c r="KHY404" s="111"/>
      <c r="KHZ404" s="111"/>
      <c r="KIA404" s="111"/>
      <c r="KIB404" s="111"/>
      <c r="KIC404" s="111"/>
      <c r="KID404" s="111"/>
      <c r="KIE404" s="111"/>
      <c r="KIF404" s="111"/>
      <c r="KIG404" s="111"/>
      <c r="KIH404" s="111"/>
      <c r="KII404" s="111"/>
      <c r="KIJ404" s="111"/>
      <c r="KIK404" s="111"/>
      <c r="KIL404" s="111"/>
      <c r="KIM404" s="111"/>
      <c r="KIN404" s="111"/>
      <c r="KIO404" s="111"/>
      <c r="KIP404" s="111"/>
      <c r="KIQ404" s="111"/>
      <c r="KIR404" s="111"/>
      <c r="KIS404" s="111"/>
      <c r="KIT404" s="111"/>
      <c r="KIU404" s="111"/>
      <c r="KIV404" s="111"/>
      <c r="KIW404" s="111"/>
      <c r="KIX404" s="111"/>
      <c r="KIY404" s="111"/>
      <c r="KIZ404" s="111"/>
      <c r="KJA404" s="111"/>
      <c r="KJB404" s="111"/>
      <c r="KJC404" s="111"/>
      <c r="KJD404" s="111"/>
      <c r="KJE404" s="111"/>
      <c r="KJF404" s="111"/>
      <c r="KJG404" s="111"/>
      <c r="KJH404" s="111"/>
      <c r="KJI404" s="111"/>
      <c r="KJJ404" s="111"/>
      <c r="KJK404" s="111"/>
      <c r="KJL404" s="111"/>
      <c r="KJM404" s="111"/>
      <c r="KJN404" s="111"/>
      <c r="KJO404" s="111"/>
      <c r="KJP404" s="111"/>
      <c r="KJQ404" s="111"/>
      <c r="KJR404" s="111"/>
      <c r="KJS404" s="111"/>
      <c r="KJT404" s="111"/>
      <c r="KJU404" s="111"/>
      <c r="KJV404" s="111"/>
      <c r="KJW404" s="111"/>
      <c r="KJX404" s="111"/>
      <c r="KJY404" s="111"/>
      <c r="KJZ404" s="111"/>
      <c r="KKA404" s="111"/>
      <c r="KKB404" s="111"/>
      <c r="KKC404" s="111"/>
      <c r="KKD404" s="111"/>
      <c r="KKE404" s="111"/>
      <c r="KKF404" s="111"/>
      <c r="KKG404" s="111"/>
      <c r="KKH404" s="111"/>
      <c r="KKI404" s="111"/>
      <c r="KKJ404" s="111"/>
      <c r="KKK404" s="111"/>
      <c r="KKL404" s="111"/>
      <c r="KKM404" s="111"/>
      <c r="KKN404" s="111"/>
      <c r="KKO404" s="111"/>
      <c r="KKP404" s="111"/>
      <c r="KKQ404" s="111"/>
      <c r="KKR404" s="111"/>
      <c r="KKS404" s="111"/>
      <c r="KKT404" s="111"/>
      <c r="KKU404" s="111"/>
      <c r="KKV404" s="111"/>
      <c r="KKW404" s="111"/>
      <c r="KKX404" s="111"/>
      <c r="KKY404" s="111"/>
      <c r="KKZ404" s="111"/>
      <c r="KLA404" s="111"/>
      <c r="KLB404" s="111"/>
      <c r="KLC404" s="111"/>
      <c r="KLD404" s="111"/>
      <c r="KLE404" s="111"/>
      <c r="KLF404" s="111"/>
      <c r="KLG404" s="111"/>
      <c r="KLH404" s="111"/>
      <c r="KLI404" s="111"/>
      <c r="KLJ404" s="111"/>
      <c r="KLK404" s="111"/>
      <c r="KLL404" s="111"/>
      <c r="KLM404" s="111"/>
      <c r="KLN404" s="111"/>
      <c r="KLO404" s="111"/>
      <c r="KLP404" s="111"/>
      <c r="KLQ404" s="111"/>
      <c r="KLR404" s="111"/>
      <c r="KLS404" s="111"/>
      <c r="KLT404" s="111"/>
      <c r="KLU404" s="111"/>
      <c r="KLV404" s="111"/>
      <c r="KLW404" s="111"/>
      <c r="KLX404" s="111"/>
      <c r="KLY404" s="111"/>
      <c r="KLZ404" s="111"/>
      <c r="KMA404" s="111"/>
      <c r="KMB404" s="111"/>
      <c r="KMC404" s="111"/>
      <c r="KMD404" s="111"/>
      <c r="KME404" s="111"/>
      <c r="KMF404" s="111"/>
      <c r="KMG404" s="111"/>
      <c r="KMH404" s="111"/>
      <c r="KMI404" s="111"/>
      <c r="KMJ404" s="111"/>
      <c r="KMK404" s="111"/>
      <c r="KML404" s="111"/>
      <c r="KMM404" s="111"/>
      <c r="KMN404" s="111"/>
      <c r="KMO404" s="111"/>
      <c r="KMP404" s="111"/>
      <c r="KMQ404" s="111"/>
      <c r="KMR404" s="111"/>
      <c r="KMS404" s="111"/>
      <c r="KMT404" s="111"/>
      <c r="KMU404" s="111"/>
      <c r="KMV404" s="111"/>
      <c r="KMW404" s="111"/>
      <c r="KMX404" s="111"/>
      <c r="KMY404" s="111"/>
      <c r="KMZ404" s="111"/>
      <c r="KNA404" s="111"/>
      <c r="KNB404" s="111"/>
      <c r="KNC404" s="111"/>
      <c r="KND404" s="111"/>
      <c r="KNE404" s="111"/>
      <c r="KNF404" s="111"/>
      <c r="KNG404" s="111"/>
      <c r="KNH404" s="111"/>
      <c r="KNI404" s="111"/>
      <c r="KNJ404" s="111"/>
      <c r="KNK404" s="111"/>
      <c r="KNL404" s="111"/>
      <c r="KNM404" s="111"/>
      <c r="KNN404" s="111"/>
      <c r="KNO404" s="111"/>
      <c r="KNP404" s="111"/>
      <c r="KNQ404" s="111"/>
      <c r="KNR404" s="111"/>
      <c r="KNS404" s="111"/>
      <c r="KNT404" s="111"/>
      <c r="KNU404" s="111"/>
      <c r="KNV404" s="111"/>
      <c r="KNW404" s="111"/>
      <c r="KNX404" s="111"/>
      <c r="KNY404" s="111"/>
      <c r="KNZ404" s="111"/>
      <c r="KOA404" s="111"/>
      <c r="KOB404" s="111"/>
      <c r="KOC404" s="111"/>
      <c r="KOD404" s="111"/>
      <c r="KOE404" s="111"/>
      <c r="KOF404" s="111"/>
      <c r="KOG404" s="111"/>
      <c r="KOH404" s="111"/>
      <c r="KOI404" s="111"/>
      <c r="KOJ404" s="111"/>
      <c r="KOK404" s="111"/>
      <c r="KOL404" s="111"/>
      <c r="KOM404" s="111"/>
      <c r="KON404" s="111"/>
      <c r="KOO404" s="111"/>
      <c r="KOP404" s="111"/>
      <c r="KOQ404" s="111"/>
      <c r="KOR404" s="111"/>
      <c r="KOS404" s="111"/>
      <c r="KOT404" s="111"/>
      <c r="KOU404" s="111"/>
      <c r="KOV404" s="111"/>
      <c r="KOW404" s="111"/>
      <c r="KOX404" s="111"/>
      <c r="KOY404" s="111"/>
      <c r="KOZ404" s="111"/>
      <c r="KPA404" s="111"/>
      <c r="KPB404" s="111"/>
      <c r="KPC404" s="111"/>
      <c r="KPD404" s="111"/>
      <c r="KPE404" s="111"/>
      <c r="KPF404" s="111"/>
      <c r="KPG404" s="111"/>
      <c r="KPH404" s="111"/>
      <c r="KPI404" s="111"/>
      <c r="KPJ404" s="111"/>
      <c r="KPK404" s="111"/>
      <c r="KPL404" s="111"/>
      <c r="KPM404" s="111"/>
      <c r="KPN404" s="111"/>
      <c r="KPO404" s="111"/>
      <c r="KPP404" s="111"/>
      <c r="KPQ404" s="111"/>
      <c r="KPR404" s="111"/>
      <c r="KPS404" s="111"/>
      <c r="KPT404" s="111"/>
      <c r="KPU404" s="111"/>
      <c r="KPV404" s="111"/>
      <c r="KPW404" s="111"/>
      <c r="KPX404" s="111"/>
      <c r="KPY404" s="111"/>
      <c r="KPZ404" s="111"/>
      <c r="KQA404" s="111"/>
      <c r="KQB404" s="111"/>
      <c r="KQC404" s="111"/>
      <c r="KQD404" s="111"/>
      <c r="KQE404" s="111"/>
      <c r="KQF404" s="111"/>
      <c r="KQG404" s="111"/>
      <c r="KQH404" s="111"/>
      <c r="KQI404" s="111"/>
      <c r="KQJ404" s="111"/>
      <c r="KQK404" s="111"/>
      <c r="KQL404" s="111"/>
      <c r="KQM404" s="111"/>
      <c r="KQN404" s="111"/>
      <c r="KQO404" s="111"/>
      <c r="KQP404" s="111"/>
      <c r="KQQ404" s="111"/>
      <c r="KQR404" s="111"/>
      <c r="KQS404" s="111"/>
      <c r="KQT404" s="111"/>
      <c r="KQU404" s="111"/>
      <c r="KQV404" s="111"/>
      <c r="KQW404" s="111"/>
      <c r="KQX404" s="111"/>
      <c r="KQY404" s="111"/>
      <c r="KQZ404" s="111"/>
      <c r="KRA404" s="111"/>
      <c r="KRB404" s="111"/>
      <c r="KRC404" s="111"/>
      <c r="KRD404" s="111"/>
      <c r="KRE404" s="111"/>
      <c r="KRF404" s="111"/>
      <c r="KRG404" s="111"/>
      <c r="KRH404" s="111"/>
      <c r="KRI404" s="111"/>
      <c r="KRJ404" s="111"/>
      <c r="KRK404" s="111"/>
      <c r="KRL404" s="111"/>
      <c r="KRM404" s="111"/>
      <c r="KRN404" s="111"/>
      <c r="KRO404" s="111"/>
      <c r="KRP404" s="111"/>
      <c r="KRQ404" s="111"/>
      <c r="KRR404" s="111"/>
      <c r="KRS404" s="111"/>
      <c r="KRT404" s="111"/>
      <c r="KRU404" s="111"/>
      <c r="KRV404" s="111"/>
      <c r="KRW404" s="111"/>
      <c r="KRX404" s="111"/>
      <c r="KRY404" s="111"/>
      <c r="KRZ404" s="111"/>
      <c r="KSA404" s="111"/>
      <c r="KSB404" s="111"/>
      <c r="KSC404" s="111"/>
      <c r="KSD404" s="111"/>
      <c r="KSE404" s="111"/>
      <c r="KSF404" s="111"/>
      <c r="KSG404" s="111"/>
      <c r="KSH404" s="111"/>
      <c r="KSI404" s="111"/>
      <c r="KSJ404" s="111"/>
      <c r="KSK404" s="111"/>
      <c r="KSL404" s="111"/>
      <c r="KSM404" s="111"/>
      <c r="KSN404" s="111"/>
      <c r="KSO404" s="111"/>
      <c r="KSP404" s="111"/>
      <c r="KSQ404" s="111"/>
      <c r="KSR404" s="111"/>
      <c r="KSS404" s="111"/>
      <c r="KST404" s="111"/>
      <c r="KSU404" s="111"/>
      <c r="KSV404" s="111"/>
      <c r="KSW404" s="111"/>
      <c r="KSX404" s="111"/>
      <c r="KSY404" s="111"/>
      <c r="KSZ404" s="111"/>
      <c r="KTA404" s="111"/>
      <c r="KTB404" s="111"/>
      <c r="KTC404" s="111"/>
      <c r="KTD404" s="111"/>
      <c r="KTE404" s="111"/>
      <c r="KTF404" s="111"/>
      <c r="KTG404" s="111"/>
      <c r="KTH404" s="111"/>
      <c r="KTI404" s="111"/>
      <c r="KTJ404" s="111"/>
      <c r="KTK404" s="111"/>
      <c r="KTL404" s="111"/>
      <c r="KTM404" s="111"/>
      <c r="KTN404" s="111"/>
      <c r="KTO404" s="111"/>
      <c r="KTP404" s="111"/>
      <c r="KTQ404" s="111"/>
      <c r="KTR404" s="111"/>
      <c r="KTS404" s="111"/>
      <c r="KTT404" s="111"/>
      <c r="KTU404" s="111"/>
      <c r="KTV404" s="111"/>
      <c r="KTW404" s="111"/>
      <c r="KTX404" s="111"/>
      <c r="KTY404" s="111"/>
      <c r="KTZ404" s="111"/>
      <c r="KUA404" s="111"/>
      <c r="KUB404" s="111"/>
      <c r="KUC404" s="111"/>
      <c r="KUD404" s="111"/>
      <c r="KUE404" s="111"/>
      <c r="KUF404" s="111"/>
      <c r="KUG404" s="111"/>
      <c r="KUH404" s="111"/>
      <c r="KUI404" s="111"/>
      <c r="KUJ404" s="111"/>
      <c r="KUK404" s="111"/>
      <c r="KUL404" s="111"/>
      <c r="KUM404" s="111"/>
      <c r="KUN404" s="111"/>
      <c r="KUO404" s="111"/>
      <c r="KUP404" s="111"/>
      <c r="KUQ404" s="111"/>
      <c r="KUR404" s="111"/>
      <c r="KUS404" s="111"/>
      <c r="KUT404" s="111"/>
      <c r="KUU404" s="111"/>
      <c r="KUV404" s="111"/>
      <c r="KUW404" s="111"/>
      <c r="KUX404" s="111"/>
      <c r="KUY404" s="111"/>
      <c r="KUZ404" s="111"/>
      <c r="KVA404" s="111"/>
      <c r="KVB404" s="111"/>
      <c r="KVC404" s="111"/>
      <c r="KVD404" s="111"/>
      <c r="KVE404" s="111"/>
      <c r="KVF404" s="111"/>
      <c r="KVG404" s="111"/>
      <c r="KVH404" s="111"/>
      <c r="KVI404" s="111"/>
      <c r="KVJ404" s="111"/>
      <c r="KVK404" s="111"/>
      <c r="KVL404" s="111"/>
      <c r="KVM404" s="111"/>
      <c r="KVN404" s="111"/>
      <c r="KVO404" s="111"/>
      <c r="KVP404" s="111"/>
      <c r="KVQ404" s="111"/>
      <c r="KVR404" s="111"/>
      <c r="KVS404" s="111"/>
      <c r="KVT404" s="111"/>
      <c r="KVU404" s="111"/>
      <c r="KVV404" s="111"/>
      <c r="KVW404" s="111"/>
      <c r="KVX404" s="111"/>
      <c r="KVY404" s="111"/>
      <c r="KVZ404" s="111"/>
      <c r="KWA404" s="111"/>
      <c r="KWB404" s="111"/>
      <c r="KWC404" s="111"/>
      <c r="KWD404" s="111"/>
      <c r="KWE404" s="111"/>
      <c r="KWF404" s="111"/>
      <c r="KWG404" s="111"/>
      <c r="KWH404" s="111"/>
      <c r="KWI404" s="111"/>
      <c r="KWJ404" s="111"/>
      <c r="KWK404" s="111"/>
      <c r="KWL404" s="111"/>
      <c r="KWM404" s="111"/>
      <c r="KWN404" s="111"/>
      <c r="KWO404" s="111"/>
      <c r="KWP404" s="111"/>
      <c r="KWQ404" s="111"/>
      <c r="KWR404" s="111"/>
      <c r="KWS404" s="111"/>
      <c r="KWT404" s="111"/>
      <c r="KWU404" s="111"/>
      <c r="KWV404" s="111"/>
      <c r="KWW404" s="111"/>
      <c r="KWX404" s="111"/>
      <c r="KWY404" s="111"/>
      <c r="KWZ404" s="111"/>
      <c r="KXA404" s="111"/>
      <c r="KXB404" s="111"/>
      <c r="KXC404" s="111"/>
      <c r="KXD404" s="111"/>
      <c r="KXE404" s="111"/>
      <c r="KXF404" s="111"/>
      <c r="KXG404" s="111"/>
      <c r="KXH404" s="111"/>
      <c r="KXI404" s="111"/>
      <c r="KXJ404" s="111"/>
      <c r="KXK404" s="111"/>
      <c r="KXL404" s="111"/>
      <c r="KXM404" s="111"/>
      <c r="KXN404" s="111"/>
      <c r="KXO404" s="111"/>
      <c r="KXP404" s="111"/>
      <c r="KXQ404" s="111"/>
      <c r="KXR404" s="111"/>
      <c r="KXS404" s="111"/>
      <c r="KXT404" s="111"/>
      <c r="KXU404" s="111"/>
      <c r="KXV404" s="111"/>
      <c r="KXW404" s="111"/>
      <c r="KXX404" s="111"/>
      <c r="KXY404" s="111"/>
      <c r="KXZ404" s="111"/>
      <c r="KYA404" s="111"/>
      <c r="KYB404" s="111"/>
      <c r="KYC404" s="111"/>
      <c r="KYD404" s="111"/>
      <c r="KYE404" s="111"/>
      <c r="KYF404" s="111"/>
      <c r="KYG404" s="111"/>
      <c r="KYH404" s="111"/>
      <c r="KYI404" s="111"/>
      <c r="KYJ404" s="111"/>
      <c r="KYK404" s="111"/>
      <c r="KYL404" s="111"/>
      <c r="KYM404" s="111"/>
      <c r="KYN404" s="111"/>
      <c r="KYO404" s="111"/>
      <c r="KYP404" s="111"/>
      <c r="KYQ404" s="111"/>
      <c r="KYR404" s="111"/>
      <c r="KYS404" s="111"/>
      <c r="KYT404" s="111"/>
      <c r="KYU404" s="111"/>
      <c r="KYV404" s="111"/>
      <c r="KYW404" s="111"/>
      <c r="KYX404" s="111"/>
      <c r="KYY404" s="111"/>
      <c r="KYZ404" s="111"/>
      <c r="KZA404" s="111"/>
      <c r="KZB404" s="111"/>
      <c r="KZC404" s="111"/>
      <c r="KZD404" s="111"/>
      <c r="KZE404" s="111"/>
      <c r="KZF404" s="111"/>
      <c r="KZG404" s="111"/>
      <c r="KZH404" s="111"/>
      <c r="KZI404" s="111"/>
      <c r="KZJ404" s="111"/>
      <c r="KZK404" s="111"/>
      <c r="KZL404" s="111"/>
      <c r="KZM404" s="111"/>
      <c r="KZN404" s="111"/>
      <c r="KZO404" s="111"/>
      <c r="KZP404" s="111"/>
      <c r="KZQ404" s="111"/>
      <c r="KZR404" s="111"/>
      <c r="KZS404" s="111"/>
      <c r="KZT404" s="111"/>
      <c r="KZU404" s="111"/>
      <c r="KZV404" s="111"/>
      <c r="KZW404" s="111"/>
      <c r="KZX404" s="111"/>
      <c r="KZY404" s="111"/>
      <c r="KZZ404" s="111"/>
      <c r="LAA404" s="111"/>
      <c r="LAB404" s="111"/>
      <c r="LAC404" s="111"/>
      <c r="LAD404" s="111"/>
      <c r="LAE404" s="111"/>
      <c r="LAF404" s="111"/>
      <c r="LAG404" s="111"/>
      <c r="LAH404" s="111"/>
      <c r="LAI404" s="111"/>
      <c r="LAJ404" s="111"/>
      <c r="LAK404" s="111"/>
      <c r="LAL404" s="111"/>
      <c r="LAM404" s="111"/>
      <c r="LAN404" s="111"/>
      <c r="LAO404" s="111"/>
      <c r="LAP404" s="111"/>
      <c r="LAQ404" s="111"/>
      <c r="LAR404" s="111"/>
      <c r="LAS404" s="111"/>
      <c r="LAT404" s="111"/>
      <c r="LAU404" s="111"/>
      <c r="LAV404" s="111"/>
      <c r="LAW404" s="111"/>
      <c r="LAX404" s="111"/>
      <c r="LAY404" s="111"/>
      <c r="LAZ404" s="111"/>
      <c r="LBA404" s="111"/>
      <c r="LBB404" s="111"/>
      <c r="LBC404" s="111"/>
      <c r="LBD404" s="111"/>
      <c r="LBE404" s="111"/>
      <c r="LBF404" s="111"/>
      <c r="LBG404" s="111"/>
      <c r="LBH404" s="111"/>
      <c r="LBI404" s="111"/>
      <c r="LBJ404" s="111"/>
      <c r="LBK404" s="111"/>
      <c r="LBL404" s="111"/>
      <c r="LBM404" s="111"/>
      <c r="LBN404" s="111"/>
      <c r="LBO404" s="111"/>
      <c r="LBP404" s="111"/>
      <c r="LBQ404" s="111"/>
      <c r="LBR404" s="111"/>
      <c r="LBS404" s="111"/>
      <c r="LBT404" s="111"/>
      <c r="LBU404" s="111"/>
      <c r="LBV404" s="111"/>
      <c r="LBW404" s="111"/>
      <c r="LBX404" s="111"/>
      <c r="LBY404" s="111"/>
      <c r="LBZ404" s="111"/>
      <c r="LCA404" s="111"/>
      <c r="LCB404" s="111"/>
      <c r="LCC404" s="111"/>
      <c r="LCD404" s="111"/>
      <c r="LCE404" s="111"/>
      <c r="LCF404" s="111"/>
      <c r="LCG404" s="111"/>
      <c r="LCH404" s="111"/>
      <c r="LCI404" s="111"/>
      <c r="LCJ404" s="111"/>
      <c r="LCK404" s="111"/>
      <c r="LCL404" s="111"/>
      <c r="LCM404" s="111"/>
      <c r="LCN404" s="111"/>
      <c r="LCO404" s="111"/>
      <c r="LCP404" s="111"/>
      <c r="LCQ404" s="111"/>
      <c r="LCR404" s="111"/>
      <c r="LCS404" s="111"/>
      <c r="LCT404" s="111"/>
      <c r="LCU404" s="111"/>
      <c r="LCV404" s="111"/>
      <c r="LCW404" s="111"/>
      <c r="LCX404" s="111"/>
      <c r="LCY404" s="111"/>
      <c r="LCZ404" s="111"/>
      <c r="LDA404" s="111"/>
      <c r="LDB404" s="111"/>
      <c r="LDC404" s="111"/>
      <c r="LDD404" s="111"/>
      <c r="LDE404" s="111"/>
      <c r="LDF404" s="111"/>
      <c r="LDG404" s="111"/>
      <c r="LDH404" s="111"/>
      <c r="LDI404" s="111"/>
      <c r="LDJ404" s="111"/>
      <c r="LDK404" s="111"/>
      <c r="LDL404" s="111"/>
      <c r="LDM404" s="111"/>
      <c r="LDN404" s="111"/>
      <c r="LDO404" s="111"/>
      <c r="LDP404" s="111"/>
      <c r="LDQ404" s="111"/>
      <c r="LDR404" s="111"/>
      <c r="LDS404" s="111"/>
      <c r="LDT404" s="111"/>
      <c r="LDU404" s="111"/>
      <c r="LDV404" s="111"/>
      <c r="LDW404" s="111"/>
      <c r="LDX404" s="111"/>
      <c r="LDY404" s="111"/>
      <c r="LDZ404" s="111"/>
      <c r="LEA404" s="111"/>
      <c r="LEB404" s="111"/>
      <c r="LEC404" s="111"/>
      <c r="LED404" s="111"/>
      <c r="LEE404" s="111"/>
      <c r="LEF404" s="111"/>
      <c r="LEG404" s="111"/>
      <c r="LEH404" s="111"/>
      <c r="LEI404" s="111"/>
      <c r="LEJ404" s="111"/>
      <c r="LEK404" s="111"/>
      <c r="LEL404" s="111"/>
      <c r="LEM404" s="111"/>
      <c r="LEN404" s="111"/>
      <c r="LEO404" s="111"/>
      <c r="LEP404" s="111"/>
      <c r="LEQ404" s="111"/>
      <c r="LER404" s="111"/>
      <c r="LES404" s="111"/>
      <c r="LET404" s="111"/>
      <c r="LEU404" s="111"/>
      <c r="LEV404" s="111"/>
      <c r="LEW404" s="111"/>
      <c r="LEX404" s="111"/>
      <c r="LEY404" s="111"/>
      <c r="LEZ404" s="111"/>
      <c r="LFA404" s="111"/>
      <c r="LFB404" s="111"/>
      <c r="LFC404" s="111"/>
      <c r="LFD404" s="111"/>
      <c r="LFE404" s="111"/>
      <c r="LFF404" s="111"/>
      <c r="LFG404" s="111"/>
      <c r="LFH404" s="111"/>
      <c r="LFI404" s="111"/>
      <c r="LFJ404" s="111"/>
      <c r="LFK404" s="111"/>
      <c r="LFL404" s="111"/>
      <c r="LFM404" s="111"/>
      <c r="LFN404" s="111"/>
      <c r="LFO404" s="111"/>
      <c r="LFP404" s="111"/>
      <c r="LFQ404" s="111"/>
      <c r="LFR404" s="111"/>
      <c r="LFS404" s="111"/>
      <c r="LFT404" s="111"/>
      <c r="LFU404" s="111"/>
      <c r="LFV404" s="111"/>
      <c r="LFW404" s="111"/>
      <c r="LFX404" s="111"/>
      <c r="LFY404" s="111"/>
      <c r="LFZ404" s="111"/>
      <c r="LGA404" s="111"/>
      <c r="LGB404" s="111"/>
      <c r="LGC404" s="111"/>
      <c r="LGD404" s="111"/>
      <c r="LGE404" s="111"/>
      <c r="LGF404" s="111"/>
      <c r="LGG404" s="111"/>
      <c r="LGH404" s="111"/>
      <c r="LGI404" s="111"/>
      <c r="LGJ404" s="111"/>
      <c r="LGK404" s="111"/>
      <c r="LGL404" s="111"/>
      <c r="LGM404" s="111"/>
      <c r="LGN404" s="111"/>
      <c r="LGO404" s="111"/>
      <c r="LGP404" s="111"/>
      <c r="LGQ404" s="111"/>
      <c r="LGR404" s="111"/>
      <c r="LGS404" s="111"/>
      <c r="LGT404" s="111"/>
      <c r="LGU404" s="111"/>
      <c r="LGV404" s="111"/>
      <c r="LGW404" s="111"/>
      <c r="LGX404" s="111"/>
      <c r="LGY404" s="111"/>
      <c r="LGZ404" s="111"/>
      <c r="LHA404" s="111"/>
      <c r="LHB404" s="111"/>
      <c r="LHC404" s="111"/>
      <c r="LHD404" s="111"/>
      <c r="LHE404" s="111"/>
      <c r="LHF404" s="111"/>
      <c r="LHG404" s="111"/>
      <c r="LHH404" s="111"/>
      <c r="LHI404" s="111"/>
      <c r="LHJ404" s="111"/>
      <c r="LHK404" s="111"/>
      <c r="LHL404" s="111"/>
      <c r="LHM404" s="111"/>
      <c r="LHN404" s="111"/>
      <c r="LHO404" s="111"/>
      <c r="LHP404" s="111"/>
      <c r="LHQ404" s="111"/>
      <c r="LHR404" s="111"/>
      <c r="LHS404" s="111"/>
      <c r="LHT404" s="111"/>
      <c r="LHU404" s="111"/>
      <c r="LHV404" s="111"/>
      <c r="LHW404" s="111"/>
      <c r="LHX404" s="111"/>
      <c r="LHY404" s="111"/>
      <c r="LHZ404" s="111"/>
      <c r="LIA404" s="111"/>
      <c r="LIB404" s="111"/>
      <c r="LIC404" s="111"/>
      <c r="LID404" s="111"/>
      <c r="LIE404" s="111"/>
      <c r="LIF404" s="111"/>
      <c r="LIG404" s="111"/>
      <c r="LIH404" s="111"/>
      <c r="LII404" s="111"/>
      <c r="LIJ404" s="111"/>
      <c r="LIK404" s="111"/>
      <c r="LIL404" s="111"/>
      <c r="LIM404" s="111"/>
      <c r="LIN404" s="111"/>
      <c r="LIO404" s="111"/>
      <c r="LIP404" s="111"/>
      <c r="LIQ404" s="111"/>
      <c r="LIR404" s="111"/>
      <c r="LIS404" s="111"/>
      <c r="LIT404" s="111"/>
      <c r="LIU404" s="111"/>
      <c r="LIV404" s="111"/>
      <c r="LIW404" s="111"/>
      <c r="LIX404" s="111"/>
      <c r="LIY404" s="111"/>
      <c r="LIZ404" s="111"/>
      <c r="LJA404" s="111"/>
      <c r="LJB404" s="111"/>
      <c r="LJC404" s="111"/>
      <c r="LJD404" s="111"/>
      <c r="LJE404" s="111"/>
      <c r="LJF404" s="111"/>
      <c r="LJG404" s="111"/>
      <c r="LJH404" s="111"/>
      <c r="LJI404" s="111"/>
      <c r="LJJ404" s="111"/>
      <c r="LJK404" s="111"/>
      <c r="LJL404" s="111"/>
      <c r="LJM404" s="111"/>
      <c r="LJN404" s="111"/>
      <c r="LJO404" s="111"/>
      <c r="LJP404" s="111"/>
      <c r="LJQ404" s="111"/>
      <c r="LJR404" s="111"/>
      <c r="LJS404" s="111"/>
      <c r="LJT404" s="111"/>
      <c r="LJU404" s="111"/>
      <c r="LJV404" s="111"/>
      <c r="LJW404" s="111"/>
      <c r="LJX404" s="111"/>
      <c r="LJY404" s="111"/>
      <c r="LJZ404" s="111"/>
      <c r="LKA404" s="111"/>
      <c r="LKB404" s="111"/>
      <c r="LKC404" s="111"/>
      <c r="LKD404" s="111"/>
      <c r="LKE404" s="111"/>
      <c r="LKF404" s="111"/>
      <c r="LKG404" s="111"/>
      <c r="LKH404" s="111"/>
      <c r="LKI404" s="111"/>
      <c r="LKJ404" s="111"/>
      <c r="LKK404" s="111"/>
      <c r="LKL404" s="111"/>
      <c r="LKM404" s="111"/>
      <c r="LKN404" s="111"/>
      <c r="LKO404" s="111"/>
      <c r="LKP404" s="111"/>
      <c r="LKQ404" s="111"/>
      <c r="LKR404" s="111"/>
      <c r="LKS404" s="111"/>
      <c r="LKT404" s="111"/>
      <c r="LKU404" s="111"/>
      <c r="LKV404" s="111"/>
      <c r="LKW404" s="111"/>
      <c r="LKX404" s="111"/>
      <c r="LKY404" s="111"/>
      <c r="LKZ404" s="111"/>
      <c r="LLA404" s="111"/>
      <c r="LLB404" s="111"/>
      <c r="LLC404" s="111"/>
      <c r="LLD404" s="111"/>
      <c r="LLE404" s="111"/>
      <c r="LLF404" s="111"/>
      <c r="LLG404" s="111"/>
      <c r="LLH404" s="111"/>
      <c r="LLI404" s="111"/>
      <c r="LLJ404" s="111"/>
      <c r="LLK404" s="111"/>
      <c r="LLL404" s="111"/>
      <c r="LLM404" s="111"/>
      <c r="LLN404" s="111"/>
      <c r="LLO404" s="111"/>
      <c r="LLP404" s="111"/>
      <c r="LLQ404" s="111"/>
      <c r="LLR404" s="111"/>
      <c r="LLS404" s="111"/>
      <c r="LLT404" s="111"/>
      <c r="LLU404" s="111"/>
      <c r="LLV404" s="111"/>
      <c r="LLW404" s="111"/>
      <c r="LLX404" s="111"/>
      <c r="LLY404" s="111"/>
      <c r="LLZ404" s="111"/>
      <c r="LMA404" s="111"/>
      <c r="LMB404" s="111"/>
      <c r="LMC404" s="111"/>
      <c r="LMD404" s="111"/>
      <c r="LME404" s="111"/>
      <c r="LMF404" s="111"/>
      <c r="LMG404" s="111"/>
      <c r="LMH404" s="111"/>
      <c r="LMI404" s="111"/>
      <c r="LMJ404" s="111"/>
      <c r="LMK404" s="111"/>
      <c r="LML404" s="111"/>
      <c r="LMM404" s="111"/>
      <c r="LMN404" s="111"/>
      <c r="LMO404" s="111"/>
      <c r="LMP404" s="111"/>
      <c r="LMQ404" s="111"/>
      <c r="LMR404" s="111"/>
      <c r="LMS404" s="111"/>
      <c r="LMT404" s="111"/>
      <c r="LMU404" s="111"/>
      <c r="LMV404" s="111"/>
      <c r="LMW404" s="111"/>
      <c r="LMX404" s="111"/>
      <c r="LMY404" s="111"/>
      <c r="LMZ404" s="111"/>
      <c r="LNA404" s="111"/>
      <c r="LNB404" s="111"/>
      <c r="LNC404" s="111"/>
      <c r="LND404" s="111"/>
      <c r="LNE404" s="111"/>
      <c r="LNF404" s="111"/>
      <c r="LNG404" s="111"/>
      <c r="LNH404" s="111"/>
      <c r="LNI404" s="111"/>
      <c r="LNJ404" s="111"/>
      <c r="LNK404" s="111"/>
      <c r="LNL404" s="111"/>
      <c r="LNM404" s="111"/>
      <c r="LNN404" s="111"/>
      <c r="LNO404" s="111"/>
      <c r="LNP404" s="111"/>
      <c r="LNQ404" s="111"/>
      <c r="LNR404" s="111"/>
      <c r="LNS404" s="111"/>
      <c r="LNT404" s="111"/>
      <c r="LNU404" s="111"/>
      <c r="LNV404" s="111"/>
      <c r="LNW404" s="111"/>
      <c r="LNX404" s="111"/>
      <c r="LNY404" s="111"/>
      <c r="LNZ404" s="111"/>
      <c r="LOA404" s="111"/>
      <c r="LOB404" s="111"/>
      <c r="LOC404" s="111"/>
      <c r="LOD404" s="111"/>
      <c r="LOE404" s="111"/>
      <c r="LOF404" s="111"/>
      <c r="LOG404" s="111"/>
      <c r="LOH404" s="111"/>
      <c r="LOI404" s="111"/>
      <c r="LOJ404" s="111"/>
      <c r="LOK404" s="111"/>
      <c r="LOL404" s="111"/>
      <c r="LOM404" s="111"/>
      <c r="LON404" s="111"/>
      <c r="LOO404" s="111"/>
      <c r="LOP404" s="111"/>
      <c r="LOQ404" s="111"/>
      <c r="LOR404" s="111"/>
      <c r="LOS404" s="111"/>
      <c r="LOT404" s="111"/>
      <c r="LOU404" s="111"/>
      <c r="LOV404" s="111"/>
      <c r="LOW404" s="111"/>
      <c r="LOX404" s="111"/>
      <c r="LOY404" s="111"/>
      <c r="LOZ404" s="111"/>
      <c r="LPA404" s="111"/>
      <c r="LPB404" s="111"/>
      <c r="LPC404" s="111"/>
      <c r="LPD404" s="111"/>
      <c r="LPE404" s="111"/>
      <c r="LPF404" s="111"/>
      <c r="LPG404" s="111"/>
      <c r="LPH404" s="111"/>
      <c r="LPI404" s="111"/>
      <c r="LPJ404" s="111"/>
      <c r="LPK404" s="111"/>
      <c r="LPL404" s="111"/>
      <c r="LPM404" s="111"/>
      <c r="LPN404" s="111"/>
      <c r="LPO404" s="111"/>
      <c r="LPP404" s="111"/>
      <c r="LPQ404" s="111"/>
      <c r="LPR404" s="111"/>
      <c r="LPS404" s="111"/>
      <c r="LPT404" s="111"/>
      <c r="LPU404" s="111"/>
      <c r="LPV404" s="111"/>
      <c r="LPW404" s="111"/>
      <c r="LPX404" s="111"/>
      <c r="LPY404" s="111"/>
      <c r="LPZ404" s="111"/>
      <c r="LQA404" s="111"/>
      <c r="LQB404" s="111"/>
      <c r="LQC404" s="111"/>
      <c r="LQD404" s="111"/>
      <c r="LQE404" s="111"/>
      <c r="LQF404" s="111"/>
      <c r="LQG404" s="111"/>
      <c r="LQH404" s="111"/>
      <c r="LQI404" s="111"/>
      <c r="LQJ404" s="111"/>
      <c r="LQK404" s="111"/>
      <c r="LQL404" s="111"/>
      <c r="LQM404" s="111"/>
      <c r="LQN404" s="111"/>
      <c r="LQO404" s="111"/>
      <c r="LQP404" s="111"/>
      <c r="LQQ404" s="111"/>
      <c r="LQR404" s="111"/>
      <c r="LQS404" s="111"/>
      <c r="LQT404" s="111"/>
      <c r="LQU404" s="111"/>
      <c r="LQV404" s="111"/>
      <c r="LQW404" s="111"/>
      <c r="LQX404" s="111"/>
      <c r="LQY404" s="111"/>
      <c r="LQZ404" s="111"/>
      <c r="LRA404" s="111"/>
      <c r="LRB404" s="111"/>
      <c r="LRC404" s="111"/>
      <c r="LRD404" s="111"/>
      <c r="LRE404" s="111"/>
      <c r="LRF404" s="111"/>
      <c r="LRG404" s="111"/>
      <c r="LRH404" s="111"/>
      <c r="LRI404" s="111"/>
      <c r="LRJ404" s="111"/>
      <c r="LRK404" s="111"/>
      <c r="LRL404" s="111"/>
      <c r="LRM404" s="111"/>
      <c r="LRN404" s="111"/>
      <c r="LRO404" s="111"/>
      <c r="LRP404" s="111"/>
      <c r="LRQ404" s="111"/>
      <c r="LRR404" s="111"/>
      <c r="LRS404" s="111"/>
      <c r="LRT404" s="111"/>
      <c r="LRU404" s="111"/>
      <c r="LRV404" s="111"/>
      <c r="LRW404" s="111"/>
      <c r="LRX404" s="111"/>
      <c r="LRY404" s="111"/>
      <c r="LRZ404" s="111"/>
      <c r="LSA404" s="111"/>
      <c r="LSB404" s="111"/>
      <c r="LSC404" s="111"/>
      <c r="LSD404" s="111"/>
      <c r="LSE404" s="111"/>
      <c r="LSF404" s="111"/>
      <c r="LSG404" s="111"/>
      <c r="LSH404" s="111"/>
      <c r="LSI404" s="111"/>
      <c r="LSJ404" s="111"/>
      <c r="LSK404" s="111"/>
      <c r="LSL404" s="111"/>
      <c r="LSM404" s="111"/>
      <c r="LSN404" s="111"/>
      <c r="LSO404" s="111"/>
      <c r="LSP404" s="111"/>
      <c r="LSQ404" s="111"/>
      <c r="LSR404" s="111"/>
      <c r="LSS404" s="111"/>
      <c r="LST404" s="111"/>
      <c r="LSU404" s="111"/>
      <c r="LSV404" s="111"/>
      <c r="LSW404" s="111"/>
      <c r="LSX404" s="111"/>
      <c r="LSY404" s="111"/>
      <c r="LSZ404" s="111"/>
      <c r="LTA404" s="111"/>
      <c r="LTB404" s="111"/>
      <c r="LTC404" s="111"/>
      <c r="LTD404" s="111"/>
      <c r="LTE404" s="111"/>
      <c r="LTF404" s="111"/>
      <c r="LTG404" s="111"/>
      <c r="LTH404" s="111"/>
      <c r="LTI404" s="111"/>
      <c r="LTJ404" s="111"/>
      <c r="LTK404" s="111"/>
      <c r="LTL404" s="111"/>
      <c r="LTM404" s="111"/>
      <c r="LTN404" s="111"/>
      <c r="LTO404" s="111"/>
      <c r="LTP404" s="111"/>
      <c r="LTQ404" s="111"/>
      <c r="LTR404" s="111"/>
      <c r="LTS404" s="111"/>
      <c r="LTT404" s="111"/>
      <c r="LTU404" s="111"/>
      <c r="LTV404" s="111"/>
      <c r="LTW404" s="111"/>
      <c r="LTX404" s="111"/>
      <c r="LTY404" s="111"/>
      <c r="LTZ404" s="111"/>
      <c r="LUA404" s="111"/>
      <c r="LUB404" s="111"/>
      <c r="LUC404" s="111"/>
      <c r="LUD404" s="111"/>
      <c r="LUE404" s="111"/>
      <c r="LUF404" s="111"/>
      <c r="LUG404" s="111"/>
      <c r="LUH404" s="111"/>
      <c r="LUI404" s="111"/>
      <c r="LUJ404" s="111"/>
      <c r="LUK404" s="111"/>
      <c r="LUL404" s="111"/>
      <c r="LUM404" s="111"/>
      <c r="LUN404" s="111"/>
      <c r="LUO404" s="111"/>
      <c r="LUP404" s="111"/>
      <c r="LUQ404" s="111"/>
      <c r="LUR404" s="111"/>
      <c r="LUS404" s="111"/>
      <c r="LUT404" s="111"/>
      <c r="LUU404" s="111"/>
      <c r="LUV404" s="111"/>
      <c r="LUW404" s="111"/>
      <c r="LUX404" s="111"/>
      <c r="LUY404" s="111"/>
      <c r="LUZ404" s="111"/>
      <c r="LVA404" s="111"/>
      <c r="LVB404" s="111"/>
      <c r="LVC404" s="111"/>
      <c r="LVD404" s="111"/>
      <c r="LVE404" s="111"/>
      <c r="LVF404" s="111"/>
      <c r="LVG404" s="111"/>
      <c r="LVH404" s="111"/>
      <c r="LVI404" s="111"/>
      <c r="LVJ404" s="111"/>
      <c r="LVK404" s="111"/>
      <c r="LVL404" s="111"/>
      <c r="LVM404" s="111"/>
      <c r="LVN404" s="111"/>
      <c r="LVO404" s="111"/>
      <c r="LVP404" s="111"/>
      <c r="LVQ404" s="111"/>
      <c r="LVR404" s="111"/>
      <c r="LVS404" s="111"/>
      <c r="LVT404" s="111"/>
      <c r="LVU404" s="111"/>
      <c r="LVV404" s="111"/>
      <c r="LVW404" s="111"/>
      <c r="LVX404" s="111"/>
      <c r="LVY404" s="111"/>
      <c r="LVZ404" s="111"/>
      <c r="LWA404" s="111"/>
      <c r="LWB404" s="111"/>
      <c r="LWC404" s="111"/>
      <c r="LWD404" s="111"/>
      <c r="LWE404" s="111"/>
      <c r="LWF404" s="111"/>
      <c r="LWG404" s="111"/>
      <c r="LWH404" s="111"/>
      <c r="LWI404" s="111"/>
      <c r="LWJ404" s="111"/>
      <c r="LWK404" s="111"/>
      <c r="LWL404" s="111"/>
      <c r="LWM404" s="111"/>
      <c r="LWN404" s="111"/>
      <c r="LWO404" s="111"/>
      <c r="LWP404" s="111"/>
      <c r="LWQ404" s="111"/>
      <c r="LWR404" s="111"/>
      <c r="LWS404" s="111"/>
      <c r="LWT404" s="111"/>
      <c r="LWU404" s="111"/>
      <c r="LWV404" s="111"/>
      <c r="LWW404" s="111"/>
      <c r="LWX404" s="111"/>
      <c r="LWY404" s="111"/>
      <c r="LWZ404" s="111"/>
      <c r="LXA404" s="111"/>
      <c r="LXB404" s="111"/>
      <c r="LXC404" s="111"/>
      <c r="LXD404" s="111"/>
      <c r="LXE404" s="111"/>
      <c r="LXF404" s="111"/>
      <c r="LXG404" s="111"/>
      <c r="LXH404" s="111"/>
      <c r="LXI404" s="111"/>
      <c r="LXJ404" s="111"/>
      <c r="LXK404" s="111"/>
      <c r="LXL404" s="111"/>
      <c r="LXM404" s="111"/>
      <c r="LXN404" s="111"/>
      <c r="LXO404" s="111"/>
      <c r="LXP404" s="111"/>
      <c r="LXQ404" s="111"/>
      <c r="LXR404" s="111"/>
      <c r="LXS404" s="111"/>
      <c r="LXT404" s="111"/>
      <c r="LXU404" s="111"/>
      <c r="LXV404" s="111"/>
      <c r="LXW404" s="111"/>
      <c r="LXX404" s="111"/>
      <c r="LXY404" s="111"/>
      <c r="LXZ404" s="111"/>
      <c r="LYA404" s="111"/>
      <c r="LYB404" s="111"/>
      <c r="LYC404" s="111"/>
      <c r="LYD404" s="111"/>
      <c r="LYE404" s="111"/>
      <c r="LYF404" s="111"/>
      <c r="LYG404" s="111"/>
      <c r="LYH404" s="111"/>
      <c r="LYI404" s="111"/>
      <c r="LYJ404" s="111"/>
      <c r="LYK404" s="111"/>
      <c r="LYL404" s="111"/>
      <c r="LYM404" s="111"/>
      <c r="LYN404" s="111"/>
      <c r="LYO404" s="111"/>
      <c r="LYP404" s="111"/>
      <c r="LYQ404" s="111"/>
      <c r="LYR404" s="111"/>
      <c r="LYS404" s="111"/>
      <c r="LYT404" s="111"/>
      <c r="LYU404" s="111"/>
      <c r="LYV404" s="111"/>
      <c r="LYW404" s="111"/>
      <c r="LYX404" s="111"/>
      <c r="LYY404" s="111"/>
      <c r="LYZ404" s="111"/>
      <c r="LZA404" s="111"/>
      <c r="LZB404" s="111"/>
      <c r="LZC404" s="111"/>
      <c r="LZD404" s="111"/>
      <c r="LZE404" s="111"/>
      <c r="LZF404" s="111"/>
      <c r="LZG404" s="111"/>
      <c r="LZH404" s="111"/>
      <c r="LZI404" s="111"/>
      <c r="LZJ404" s="111"/>
      <c r="LZK404" s="111"/>
      <c r="LZL404" s="111"/>
      <c r="LZM404" s="111"/>
      <c r="LZN404" s="111"/>
      <c r="LZO404" s="111"/>
      <c r="LZP404" s="111"/>
      <c r="LZQ404" s="111"/>
      <c r="LZR404" s="111"/>
      <c r="LZS404" s="111"/>
      <c r="LZT404" s="111"/>
      <c r="LZU404" s="111"/>
      <c r="LZV404" s="111"/>
      <c r="LZW404" s="111"/>
      <c r="LZX404" s="111"/>
      <c r="LZY404" s="111"/>
      <c r="LZZ404" s="111"/>
      <c r="MAA404" s="111"/>
      <c r="MAB404" s="111"/>
      <c r="MAC404" s="111"/>
      <c r="MAD404" s="111"/>
      <c r="MAE404" s="111"/>
      <c r="MAF404" s="111"/>
      <c r="MAG404" s="111"/>
      <c r="MAH404" s="111"/>
      <c r="MAI404" s="111"/>
      <c r="MAJ404" s="111"/>
      <c r="MAK404" s="111"/>
      <c r="MAL404" s="111"/>
      <c r="MAM404" s="111"/>
      <c r="MAN404" s="111"/>
      <c r="MAO404" s="111"/>
      <c r="MAP404" s="111"/>
      <c r="MAQ404" s="111"/>
      <c r="MAR404" s="111"/>
      <c r="MAS404" s="111"/>
      <c r="MAT404" s="111"/>
      <c r="MAU404" s="111"/>
      <c r="MAV404" s="111"/>
      <c r="MAW404" s="111"/>
      <c r="MAX404" s="111"/>
      <c r="MAY404" s="111"/>
      <c r="MAZ404" s="111"/>
      <c r="MBA404" s="111"/>
      <c r="MBB404" s="111"/>
      <c r="MBC404" s="111"/>
      <c r="MBD404" s="111"/>
      <c r="MBE404" s="111"/>
      <c r="MBF404" s="111"/>
      <c r="MBG404" s="111"/>
      <c r="MBH404" s="111"/>
      <c r="MBI404" s="111"/>
      <c r="MBJ404" s="111"/>
      <c r="MBK404" s="111"/>
      <c r="MBL404" s="111"/>
      <c r="MBM404" s="111"/>
      <c r="MBN404" s="111"/>
      <c r="MBO404" s="111"/>
      <c r="MBP404" s="111"/>
      <c r="MBQ404" s="111"/>
      <c r="MBR404" s="111"/>
      <c r="MBS404" s="111"/>
      <c r="MBT404" s="111"/>
      <c r="MBU404" s="111"/>
      <c r="MBV404" s="111"/>
      <c r="MBW404" s="111"/>
      <c r="MBX404" s="111"/>
      <c r="MBY404" s="111"/>
      <c r="MBZ404" s="111"/>
      <c r="MCA404" s="111"/>
      <c r="MCB404" s="111"/>
      <c r="MCC404" s="111"/>
      <c r="MCD404" s="111"/>
      <c r="MCE404" s="111"/>
      <c r="MCF404" s="111"/>
      <c r="MCG404" s="111"/>
      <c r="MCH404" s="111"/>
      <c r="MCI404" s="111"/>
      <c r="MCJ404" s="111"/>
      <c r="MCK404" s="111"/>
      <c r="MCL404" s="111"/>
      <c r="MCM404" s="111"/>
      <c r="MCN404" s="111"/>
      <c r="MCO404" s="111"/>
      <c r="MCP404" s="111"/>
      <c r="MCQ404" s="111"/>
      <c r="MCR404" s="111"/>
      <c r="MCS404" s="111"/>
      <c r="MCT404" s="111"/>
      <c r="MCU404" s="111"/>
      <c r="MCV404" s="111"/>
      <c r="MCW404" s="111"/>
      <c r="MCX404" s="111"/>
      <c r="MCY404" s="111"/>
      <c r="MCZ404" s="111"/>
      <c r="MDA404" s="111"/>
      <c r="MDB404" s="111"/>
      <c r="MDC404" s="111"/>
      <c r="MDD404" s="111"/>
      <c r="MDE404" s="111"/>
      <c r="MDF404" s="111"/>
      <c r="MDG404" s="111"/>
      <c r="MDH404" s="111"/>
      <c r="MDI404" s="111"/>
      <c r="MDJ404" s="111"/>
      <c r="MDK404" s="111"/>
      <c r="MDL404" s="111"/>
      <c r="MDM404" s="111"/>
      <c r="MDN404" s="111"/>
      <c r="MDO404" s="111"/>
      <c r="MDP404" s="111"/>
      <c r="MDQ404" s="111"/>
      <c r="MDR404" s="111"/>
      <c r="MDS404" s="111"/>
      <c r="MDT404" s="111"/>
      <c r="MDU404" s="111"/>
      <c r="MDV404" s="111"/>
      <c r="MDW404" s="111"/>
      <c r="MDX404" s="111"/>
      <c r="MDY404" s="111"/>
      <c r="MDZ404" s="111"/>
      <c r="MEA404" s="111"/>
      <c r="MEB404" s="111"/>
      <c r="MEC404" s="111"/>
      <c r="MED404" s="111"/>
      <c r="MEE404" s="111"/>
      <c r="MEF404" s="111"/>
      <c r="MEG404" s="111"/>
      <c r="MEH404" s="111"/>
      <c r="MEI404" s="111"/>
      <c r="MEJ404" s="111"/>
      <c r="MEK404" s="111"/>
      <c r="MEL404" s="111"/>
      <c r="MEM404" s="111"/>
      <c r="MEN404" s="111"/>
      <c r="MEO404" s="111"/>
      <c r="MEP404" s="111"/>
      <c r="MEQ404" s="111"/>
      <c r="MER404" s="111"/>
      <c r="MES404" s="111"/>
      <c r="MET404" s="111"/>
      <c r="MEU404" s="111"/>
      <c r="MEV404" s="111"/>
      <c r="MEW404" s="111"/>
      <c r="MEX404" s="111"/>
      <c r="MEY404" s="111"/>
      <c r="MEZ404" s="111"/>
      <c r="MFA404" s="111"/>
      <c r="MFB404" s="111"/>
      <c r="MFC404" s="111"/>
      <c r="MFD404" s="111"/>
      <c r="MFE404" s="111"/>
      <c r="MFF404" s="111"/>
      <c r="MFG404" s="111"/>
      <c r="MFH404" s="111"/>
      <c r="MFI404" s="111"/>
      <c r="MFJ404" s="111"/>
      <c r="MFK404" s="111"/>
      <c r="MFL404" s="111"/>
      <c r="MFM404" s="111"/>
      <c r="MFN404" s="111"/>
      <c r="MFO404" s="111"/>
      <c r="MFP404" s="111"/>
      <c r="MFQ404" s="111"/>
      <c r="MFR404" s="111"/>
      <c r="MFS404" s="111"/>
      <c r="MFT404" s="111"/>
      <c r="MFU404" s="111"/>
      <c r="MFV404" s="111"/>
      <c r="MFW404" s="111"/>
      <c r="MFX404" s="111"/>
      <c r="MFY404" s="111"/>
      <c r="MFZ404" s="111"/>
      <c r="MGA404" s="111"/>
      <c r="MGB404" s="111"/>
      <c r="MGC404" s="111"/>
      <c r="MGD404" s="111"/>
      <c r="MGE404" s="111"/>
      <c r="MGF404" s="111"/>
      <c r="MGG404" s="111"/>
      <c r="MGH404" s="111"/>
      <c r="MGI404" s="111"/>
      <c r="MGJ404" s="111"/>
      <c r="MGK404" s="111"/>
      <c r="MGL404" s="111"/>
      <c r="MGM404" s="111"/>
      <c r="MGN404" s="111"/>
      <c r="MGO404" s="111"/>
      <c r="MGP404" s="111"/>
      <c r="MGQ404" s="111"/>
      <c r="MGR404" s="111"/>
      <c r="MGS404" s="111"/>
      <c r="MGT404" s="111"/>
      <c r="MGU404" s="111"/>
      <c r="MGV404" s="111"/>
      <c r="MGW404" s="111"/>
      <c r="MGX404" s="111"/>
      <c r="MGY404" s="111"/>
      <c r="MGZ404" s="111"/>
      <c r="MHA404" s="111"/>
      <c r="MHB404" s="111"/>
      <c r="MHC404" s="111"/>
      <c r="MHD404" s="111"/>
      <c r="MHE404" s="111"/>
      <c r="MHF404" s="111"/>
      <c r="MHG404" s="111"/>
      <c r="MHH404" s="111"/>
      <c r="MHI404" s="111"/>
      <c r="MHJ404" s="111"/>
      <c r="MHK404" s="111"/>
      <c r="MHL404" s="111"/>
      <c r="MHM404" s="111"/>
      <c r="MHN404" s="111"/>
      <c r="MHO404" s="111"/>
      <c r="MHP404" s="111"/>
      <c r="MHQ404" s="111"/>
      <c r="MHR404" s="111"/>
      <c r="MHS404" s="111"/>
      <c r="MHT404" s="111"/>
      <c r="MHU404" s="111"/>
      <c r="MHV404" s="111"/>
      <c r="MHW404" s="111"/>
      <c r="MHX404" s="111"/>
      <c r="MHY404" s="111"/>
      <c r="MHZ404" s="111"/>
      <c r="MIA404" s="111"/>
      <c r="MIB404" s="111"/>
      <c r="MIC404" s="111"/>
      <c r="MID404" s="111"/>
      <c r="MIE404" s="111"/>
      <c r="MIF404" s="111"/>
      <c r="MIG404" s="111"/>
      <c r="MIH404" s="111"/>
      <c r="MII404" s="111"/>
      <c r="MIJ404" s="111"/>
      <c r="MIK404" s="111"/>
      <c r="MIL404" s="111"/>
      <c r="MIM404" s="111"/>
      <c r="MIN404" s="111"/>
      <c r="MIO404" s="111"/>
      <c r="MIP404" s="111"/>
      <c r="MIQ404" s="111"/>
      <c r="MIR404" s="111"/>
      <c r="MIS404" s="111"/>
      <c r="MIT404" s="111"/>
      <c r="MIU404" s="111"/>
      <c r="MIV404" s="111"/>
      <c r="MIW404" s="111"/>
      <c r="MIX404" s="111"/>
      <c r="MIY404" s="111"/>
      <c r="MIZ404" s="111"/>
      <c r="MJA404" s="111"/>
      <c r="MJB404" s="111"/>
      <c r="MJC404" s="111"/>
      <c r="MJD404" s="111"/>
      <c r="MJE404" s="111"/>
      <c r="MJF404" s="111"/>
      <c r="MJG404" s="111"/>
      <c r="MJH404" s="111"/>
      <c r="MJI404" s="111"/>
      <c r="MJJ404" s="111"/>
      <c r="MJK404" s="111"/>
      <c r="MJL404" s="111"/>
      <c r="MJM404" s="111"/>
      <c r="MJN404" s="111"/>
      <c r="MJO404" s="111"/>
      <c r="MJP404" s="111"/>
      <c r="MJQ404" s="111"/>
      <c r="MJR404" s="111"/>
      <c r="MJS404" s="111"/>
      <c r="MJT404" s="111"/>
      <c r="MJU404" s="111"/>
      <c r="MJV404" s="111"/>
      <c r="MJW404" s="111"/>
      <c r="MJX404" s="111"/>
      <c r="MJY404" s="111"/>
      <c r="MJZ404" s="111"/>
      <c r="MKA404" s="111"/>
      <c r="MKB404" s="111"/>
      <c r="MKC404" s="111"/>
      <c r="MKD404" s="111"/>
      <c r="MKE404" s="111"/>
      <c r="MKF404" s="111"/>
      <c r="MKG404" s="111"/>
      <c r="MKH404" s="111"/>
      <c r="MKI404" s="111"/>
      <c r="MKJ404" s="111"/>
      <c r="MKK404" s="111"/>
      <c r="MKL404" s="111"/>
      <c r="MKM404" s="111"/>
      <c r="MKN404" s="111"/>
      <c r="MKO404" s="111"/>
      <c r="MKP404" s="111"/>
      <c r="MKQ404" s="111"/>
      <c r="MKR404" s="111"/>
      <c r="MKS404" s="111"/>
      <c r="MKT404" s="111"/>
      <c r="MKU404" s="111"/>
      <c r="MKV404" s="111"/>
      <c r="MKW404" s="111"/>
      <c r="MKX404" s="111"/>
      <c r="MKY404" s="111"/>
      <c r="MKZ404" s="111"/>
      <c r="MLA404" s="111"/>
      <c r="MLB404" s="111"/>
      <c r="MLC404" s="111"/>
      <c r="MLD404" s="111"/>
      <c r="MLE404" s="111"/>
      <c r="MLF404" s="111"/>
      <c r="MLG404" s="111"/>
      <c r="MLH404" s="111"/>
      <c r="MLI404" s="111"/>
      <c r="MLJ404" s="111"/>
      <c r="MLK404" s="111"/>
      <c r="MLL404" s="111"/>
      <c r="MLM404" s="111"/>
      <c r="MLN404" s="111"/>
      <c r="MLO404" s="111"/>
      <c r="MLP404" s="111"/>
      <c r="MLQ404" s="111"/>
      <c r="MLR404" s="111"/>
      <c r="MLS404" s="111"/>
      <c r="MLT404" s="111"/>
      <c r="MLU404" s="111"/>
      <c r="MLV404" s="111"/>
      <c r="MLW404" s="111"/>
      <c r="MLX404" s="111"/>
      <c r="MLY404" s="111"/>
      <c r="MLZ404" s="111"/>
      <c r="MMA404" s="111"/>
      <c r="MMB404" s="111"/>
      <c r="MMC404" s="111"/>
      <c r="MMD404" s="111"/>
      <c r="MME404" s="111"/>
      <c r="MMF404" s="111"/>
      <c r="MMG404" s="111"/>
      <c r="MMH404" s="111"/>
      <c r="MMI404" s="111"/>
      <c r="MMJ404" s="111"/>
      <c r="MMK404" s="111"/>
      <c r="MML404" s="111"/>
      <c r="MMM404" s="111"/>
      <c r="MMN404" s="111"/>
      <c r="MMO404" s="111"/>
      <c r="MMP404" s="111"/>
      <c r="MMQ404" s="111"/>
      <c r="MMR404" s="111"/>
      <c r="MMS404" s="111"/>
      <c r="MMT404" s="111"/>
      <c r="MMU404" s="111"/>
      <c r="MMV404" s="111"/>
      <c r="MMW404" s="111"/>
      <c r="MMX404" s="111"/>
      <c r="MMY404" s="111"/>
      <c r="MMZ404" s="111"/>
      <c r="MNA404" s="111"/>
      <c r="MNB404" s="111"/>
      <c r="MNC404" s="111"/>
      <c r="MND404" s="111"/>
      <c r="MNE404" s="111"/>
      <c r="MNF404" s="111"/>
      <c r="MNG404" s="111"/>
      <c r="MNH404" s="111"/>
      <c r="MNI404" s="111"/>
      <c r="MNJ404" s="111"/>
      <c r="MNK404" s="111"/>
      <c r="MNL404" s="111"/>
      <c r="MNM404" s="111"/>
      <c r="MNN404" s="111"/>
      <c r="MNO404" s="111"/>
      <c r="MNP404" s="111"/>
      <c r="MNQ404" s="111"/>
      <c r="MNR404" s="111"/>
      <c r="MNS404" s="111"/>
      <c r="MNT404" s="111"/>
      <c r="MNU404" s="111"/>
      <c r="MNV404" s="111"/>
      <c r="MNW404" s="111"/>
      <c r="MNX404" s="111"/>
      <c r="MNY404" s="111"/>
      <c r="MNZ404" s="111"/>
      <c r="MOA404" s="111"/>
      <c r="MOB404" s="111"/>
      <c r="MOC404" s="111"/>
      <c r="MOD404" s="111"/>
      <c r="MOE404" s="111"/>
      <c r="MOF404" s="111"/>
      <c r="MOG404" s="111"/>
      <c r="MOH404" s="111"/>
      <c r="MOI404" s="111"/>
      <c r="MOJ404" s="111"/>
      <c r="MOK404" s="111"/>
      <c r="MOL404" s="111"/>
      <c r="MOM404" s="111"/>
      <c r="MON404" s="111"/>
      <c r="MOO404" s="111"/>
      <c r="MOP404" s="111"/>
      <c r="MOQ404" s="111"/>
      <c r="MOR404" s="111"/>
      <c r="MOS404" s="111"/>
      <c r="MOT404" s="111"/>
      <c r="MOU404" s="111"/>
      <c r="MOV404" s="111"/>
      <c r="MOW404" s="111"/>
      <c r="MOX404" s="111"/>
      <c r="MOY404" s="111"/>
      <c r="MOZ404" s="111"/>
      <c r="MPA404" s="111"/>
      <c r="MPB404" s="111"/>
      <c r="MPC404" s="111"/>
      <c r="MPD404" s="111"/>
      <c r="MPE404" s="111"/>
      <c r="MPF404" s="111"/>
      <c r="MPG404" s="111"/>
      <c r="MPH404" s="111"/>
      <c r="MPI404" s="111"/>
      <c r="MPJ404" s="111"/>
      <c r="MPK404" s="111"/>
      <c r="MPL404" s="111"/>
      <c r="MPM404" s="111"/>
      <c r="MPN404" s="111"/>
      <c r="MPO404" s="111"/>
      <c r="MPP404" s="111"/>
      <c r="MPQ404" s="111"/>
      <c r="MPR404" s="111"/>
      <c r="MPS404" s="111"/>
      <c r="MPT404" s="111"/>
      <c r="MPU404" s="111"/>
      <c r="MPV404" s="111"/>
      <c r="MPW404" s="111"/>
      <c r="MPX404" s="111"/>
      <c r="MPY404" s="111"/>
      <c r="MPZ404" s="111"/>
      <c r="MQA404" s="111"/>
      <c r="MQB404" s="111"/>
      <c r="MQC404" s="111"/>
      <c r="MQD404" s="111"/>
      <c r="MQE404" s="111"/>
      <c r="MQF404" s="111"/>
      <c r="MQG404" s="111"/>
      <c r="MQH404" s="111"/>
      <c r="MQI404" s="111"/>
      <c r="MQJ404" s="111"/>
      <c r="MQK404" s="111"/>
      <c r="MQL404" s="111"/>
      <c r="MQM404" s="111"/>
      <c r="MQN404" s="111"/>
      <c r="MQO404" s="111"/>
      <c r="MQP404" s="111"/>
      <c r="MQQ404" s="111"/>
      <c r="MQR404" s="111"/>
      <c r="MQS404" s="111"/>
      <c r="MQT404" s="111"/>
      <c r="MQU404" s="111"/>
      <c r="MQV404" s="111"/>
      <c r="MQW404" s="111"/>
      <c r="MQX404" s="111"/>
      <c r="MQY404" s="111"/>
      <c r="MQZ404" s="111"/>
      <c r="MRA404" s="111"/>
      <c r="MRB404" s="111"/>
      <c r="MRC404" s="111"/>
      <c r="MRD404" s="111"/>
      <c r="MRE404" s="111"/>
      <c r="MRF404" s="111"/>
      <c r="MRG404" s="111"/>
      <c r="MRH404" s="111"/>
      <c r="MRI404" s="111"/>
      <c r="MRJ404" s="111"/>
      <c r="MRK404" s="111"/>
      <c r="MRL404" s="111"/>
      <c r="MRM404" s="111"/>
      <c r="MRN404" s="111"/>
      <c r="MRO404" s="111"/>
      <c r="MRP404" s="111"/>
      <c r="MRQ404" s="111"/>
      <c r="MRR404" s="111"/>
      <c r="MRS404" s="111"/>
      <c r="MRT404" s="111"/>
      <c r="MRU404" s="111"/>
      <c r="MRV404" s="111"/>
      <c r="MRW404" s="111"/>
      <c r="MRX404" s="111"/>
      <c r="MRY404" s="111"/>
      <c r="MRZ404" s="111"/>
      <c r="MSA404" s="111"/>
      <c r="MSB404" s="111"/>
      <c r="MSC404" s="111"/>
      <c r="MSD404" s="111"/>
      <c r="MSE404" s="111"/>
      <c r="MSF404" s="111"/>
      <c r="MSG404" s="111"/>
      <c r="MSH404" s="111"/>
      <c r="MSI404" s="111"/>
      <c r="MSJ404" s="111"/>
      <c r="MSK404" s="111"/>
      <c r="MSL404" s="111"/>
      <c r="MSM404" s="111"/>
      <c r="MSN404" s="111"/>
      <c r="MSO404" s="111"/>
      <c r="MSP404" s="111"/>
      <c r="MSQ404" s="111"/>
      <c r="MSR404" s="111"/>
      <c r="MSS404" s="111"/>
      <c r="MST404" s="111"/>
      <c r="MSU404" s="111"/>
      <c r="MSV404" s="111"/>
      <c r="MSW404" s="111"/>
      <c r="MSX404" s="111"/>
      <c r="MSY404" s="111"/>
      <c r="MSZ404" s="111"/>
      <c r="MTA404" s="111"/>
      <c r="MTB404" s="111"/>
      <c r="MTC404" s="111"/>
      <c r="MTD404" s="111"/>
      <c r="MTE404" s="111"/>
      <c r="MTF404" s="111"/>
      <c r="MTG404" s="111"/>
      <c r="MTH404" s="111"/>
      <c r="MTI404" s="111"/>
      <c r="MTJ404" s="111"/>
      <c r="MTK404" s="111"/>
      <c r="MTL404" s="111"/>
      <c r="MTM404" s="111"/>
      <c r="MTN404" s="111"/>
      <c r="MTO404" s="111"/>
      <c r="MTP404" s="111"/>
      <c r="MTQ404" s="111"/>
      <c r="MTR404" s="111"/>
      <c r="MTS404" s="111"/>
      <c r="MTT404" s="111"/>
      <c r="MTU404" s="111"/>
      <c r="MTV404" s="111"/>
      <c r="MTW404" s="111"/>
      <c r="MTX404" s="111"/>
      <c r="MTY404" s="111"/>
      <c r="MTZ404" s="111"/>
      <c r="MUA404" s="111"/>
      <c r="MUB404" s="111"/>
      <c r="MUC404" s="111"/>
      <c r="MUD404" s="111"/>
      <c r="MUE404" s="111"/>
      <c r="MUF404" s="111"/>
      <c r="MUG404" s="111"/>
      <c r="MUH404" s="111"/>
      <c r="MUI404" s="111"/>
      <c r="MUJ404" s="111"/>
      <c r="MUK404" s="111"/>
      <c r="MUL404" s="111"/>
      <c r="MUM404" s="111"/>
      <c r="MUN404" s="111"/>
      <c r="MUO404" s="111"/>
      <c r="MUP404" s="111"/>
      <c r="MUQ404" s="111"/>
      <c r="MUR404" s="111"/>
      <c r="MUS404" s="111"/>
      <c r="MUT404" s="111"/>
      <c r="MUU404" s="111"/>
      <c r="MUV404" s="111"/>
      <c r="MUW404" s="111"/>
      <c r="MUX404" s="111"/>
      <c r="MUY404" s="111"/>
      <c r="MUZ404" s="111"/>
      <c r="MVA404" s="111"/>
      <c r="MVB404" s="111"/>
      <c r="MVC404" s="111"/>
      <c r="MVD404" s="111"/>
      <c r="MVE404" s="111"/>
      <c r="MVF404" s="111"/>
      <c r="MVG404" s="111"/>
      <c r="MVH404" s="111"/>
      <c r="MVI404" s="111"/>
      <c r="MVJ404" s="111"/>
      <c r="MVK404" s="111"/>
      <c r="MVL404" s="111"/>
      <c r="MVM404" s="111"/>
      <c r="MVN404" s="111"/>
      <c r="MVO404" s="111"/>
      <c r="MVP404" s="111"/>
      <c r="MVQ404" s="111"/>
      <c r="MVR404" s="111"/>
      <c r="MVS404" s="111"/>
      <c r="MVT404" s="111"/>
      <c r="MVU404" s="111"/>
      <c r="MVV404" s="111"/>
      <c r="MVW404" s="111"/>
      <c r="MVX404" s="111"/>
      <c r="MVY404" s="111"/>
      <c r="MVZ404" s="111"/>
      <c r="MWA404" s="111"/>
      <c r="MWB404" s="111"/>
      <c r="MWC404" s="111"/>
      <c r="MWD404" s="111"/>
      <c r="MWE404" s="111"/>
      <c r="MWF404" s="111"/>
      <c r="MWG404" s="111"/>
      <c r="MWH404" s="111"/>
      <c r="MWI404" s="111"/>
      <c r="MWJ404" s="111"/>
      <c r="MWK404" s="111"/>
      <c r="MWL404" s="111"/>
      <c r="MWM404" s="111"/>
      <c r="MWN404" s="111"/>
      <c r="MWO404" s="111"/>
      <c r="MWP404" s="111"/>
      <c r="MWQ404" s="111"/>
      <c r="MWR404" s="111"/>
      <c r="MWS404" s="111"/>
      <c r="MWT404" s="111"/>
      <c r="MWU404" s="111"/>
      <c r="MWV404" s="111"/>
      <c r="MWW404" s="111"/>
      <c r="MWX404" s="111"/>
      <c r="MWY404" s="111"/>
      <c r="MWZ404" s="111"/>
      <c r="MXA404" s="111"/>
      <c r="MXB404" s="111"/>
      <c r="MXC404" s="111"/>
      <c r="MXD404" s="111"/>
      <c r="MXE404" s="111"/>
      <c r="MXF404" s="111"/>
      <c r="MXG404" s="111"/>
      <c r="MXH404" s="111"/>
      <c r="MXI404" s="111"/>
      <c r="MXJ404" s="111"/>
      <c r="MXK404" s="111"/>
      <c r="MXL404" s="111"/>
      <c r="MXM404" s="111"/>
      <c r="MXN404" s="111"/>
      <c r="MXO404" s="111"/>
      <c r="MXP404" s="111"/>
      <c r="MXQ404" s="111"/>
      <c r="MXR404" s="111"/>
      <c r="MXS404" s="111"/>
      <c r="MXT404" s="111"/>
      <c r="MXU404" s="111"/>
      <c r="MXV404" s="111"/>
      <c r="MXW404" s="111"/>
      <c r="MXX404" s="111"/>
      <c r="MXY404" s="111"/>
      <c r="MXZ404" s="111"/>
      <c r="MYA404" s="111"/>
      <c r="MYB404" s="111"/>
      <c r="MYC404" s="111"/>
      <c r="MYD404" s="111"/>
      <c r="MYE404" s="111"/>
      <c r="MYF404" s="111"/>
      <c r="MYG404" s="111"/>
      <c r="MYH404" s="111"/>
      <c r="MYI404" s="111"/>
      <c r="MYJ404" s="111"/>
      <c r="MYK404" s="111"/>
      <c r="MYL404" s="111"/>
      <c r="MYM404" s="111"/>
      <c r="MYN404" s="111"/>
      <c r="MYO404" s="111"/>
      <c r="MYP404" s="111"/>
      <c r="MYQ404" s="111"/>
      <c r="MYR404" s="111"/>
      <c r="MYS404" s="111"/>
      <c r="MYT404" s="111"/>
      <c r="MYU404" s="111"/>
      <c r="MYV404" s="111"/>
      <c r="MYW404" s="111"/>
      <c r="MYX404" s="111"/>
      <c r="MYY404" s="111"/>
      <c r="MYZ404" s="111"/>
      <c r="MZA404" s="111"/>
      <c r="MZB404" s="111"/>
      <c r="MZC404" s="111"/>
      <c r="MZD404" s="111"/>
      <c r="MZE404" s="111"/>
      <c r="MZF404" s="111"/>
      <c r="MZG404" s="111"/>
      <c r="MZH404" s="111"/>
      <c r="MZI404" s="111"/>
      <c r="MZJ404" s="111"/>
      <c r="MZK404" s="111"/>
      <c r="MZL404" s="111"/>
      <c r="MZM404" s="111"/>
      <c r="MZN404" s="111"/>
      <c r="MZO404" s="111"/>
      <c r="MZP404" s="111"/>
      <c r="MZQ404" s="111"/>
      <c r="MZR404" s="111"/>
      <c r="MZS404" s="111"/>
      <c r="MZT404" s="111"/>
      <c r="MZU404" s="111"/>
      <c r="MZV404" s="111"/>
      <c r="MZW404" s="111"/>
      <c r="MZX404" s="111"/>
      <c r="MZY404" s="111"/>
      <c r="MZZ404" s="111"/>
      <c r="NAA404" s="111"/>
      <c r="NAB404" s="111"/>
      <c r="NAC404" s="111"/>
      <c r="NAD404" s="111"/>
      <c r="NAE404" s="111"/>
      <c r="NAF404" s="111"/>
      <c r="NAG404" s="111"/>
      <c r="NAH404" s="111"/>
      <c r="NAI404" s="111"/>
      <c r="NAJ404" s="111"/>
      <c r="NAK404" s="111"/>
      <c r="NAL404" s="111"/>
      <c r="NAM404" s="111"/>
      <c r="NAN404" s="111"/>
      <c r="NAO404" s="111"/>
      <c r="NAP404" s="111"/>
      <c r="NAQ404" s="111"/>
      <c r="NAR404" s="111"/>
      <c r="NAS404" s="111"/>
      <c r="NAT404" s="111"/>
      <c r="NAU404" s="111"/>
      <c r="NAV404" s="111"/>
      <c r="NAW404" s="111"/>
      <c r="NAX404" s="111"/>
      <c r="NAY404" s="111"/>
      <c r="NAZ404" s="111"/>
      <c r="NBA404" s="111"/>
      <c r="NBB404" s="111"/>
      <c r="NBC404" s="111"/>
      <c r="NBD404" s="111"/>
      <c r="NBE404" s="111"/>
      <c r="NBF404" s="111"/>
      <c r="NBG404" s="111"/>
      <c r="NBH404" s="111"/>
      <c r="NBI404" s="111"/>
      <c r="NBJ404" s="111"/>
      <c r="NBK404" s="111"/>
      <c r="NBL404" s="111"/>
      <c r="NBM404" s="111"/>
      <c r="NBN404" s="111"/>
      <c r="NBO404" s="111"/>
      <c r="NBP404" s="111"/>
      <c r="NBQ404" s="111"/>
      <c r="NBR404" s="111"/>
      <c r="NBS404" s="111"/>
      <c r="NBT404" s="111"/>
      <c r="NBU404" s="111"/>
      <c r="NBV404" s="111"/>
      <c r="NBW404" s="111"/>
      <c r="NBX404" s="111"/>
      <c r="NBY404" s="111"/>
      <c r="NBZ404" s="111"/>
      <c r="NCA404" s="111"/>
      <c r="NCB404" s="111"/>
      <c r="NCC404" s="111"/>
      <c r="NCD404" s="111"/>
      <c r="NCE404" s="111"/>
      <c r="NCF404" s="111"/>
      <c r="NCG404" s="111"/>
      <c r="NCH404" s="111"/>
      <c r="NCI404" s="111"/>
      <c r="NCJ404" s="111"/>
      <c r="NCK404" s="111"/>
      <c r="NCL404" s="111"/>
      <c r="NCM404" s="111"/>
      <c r="NCN404" s="111"/>
      <c r="NCO404" s="111"/>
      <c r="NCP404" s="111"/>
      <c r="NCQ404" s="111"/>
      <c r="NCR404" s="111"/>
      <c r="NCS404" s="111"/>
      <c r="NCT404" s="111"/>
      <c r="NCU404" s="111"/>
      <c r="NCV404" s="111"/>
      <c r="NCW404" s="111"/>
      <c r="NCX404" s="111"/>
      <c r="NCY404" s="111"/>
      <c r="NCZ404" s="111"/>
      <c r="NDA404" s="111"/>
      <c r="NDB404" s="111"/>
      <c r="NDC404" s="111"/>
      <c r="NDD404" s="111"/>
      <c r="NDE404" s="111"/>
      <c r="NDF404" s="111"/>
      <c r="NDG404" s="111"/>
      <c r="NDH404" s="111"/>
      <c r="NDI404" s="111"/>
      <c r="NDJ404" s="111"/>
      <c r="NDK404" s="111"/>
      <c r="NDL404" s="111"/>
      <c r="NDM404" s="111"/>
      <c r="NDN404" s="111"/>
      <c r="NDO404" s="111"/>
      <c r="NDP404" s="111"/>
      <c r="NDQ404" s="111"/>
      <c r="NDR404" s="111"/>
      <c r="NDS404" s="111"/>
      <c r="NDT404" s="111"/>
      <c r="NDU404" s="111"/>
      <c r="NDV404" s="111"/>
      <c r="NDW404" s="111"/>
      <c r="NDX404" s="111"/>
      <c r="NDY404" s="111"/>
      <c r="NDZ404" s="111"/>
      <c r="NEA404" s="111"/>
      <c r="NEB404" s="111"/>
      <c r="NEC404" s="111"/>
      <c r="NED404" s="111"/>
      <c r="NEE404" s="111"/>
      <c r="NEF404" s="111"/>
      <c r="NEG404" s="111"/>
      <c r="NEH404" s="111"/>
      <c r="NEI404" s="111"/>
      <c r="NEJ404" s="111"/>
      <c r="NEK404" s="111"/>
      <c r="NEL404" s="111"/>
      <c r="NEM404" s="111"/>
      <c r="NEN404" s="111"/>
      <c r="NEO404" s="111"/>
      <c r="NEP404" s="111"/>
      <c r="NEQ404" s="111"/>
      <c r="NER404" s="111"/>
      <c r="NES404" s="111"/>
      <c r="NET404" s="111"/>
      <c r="NEU404" s="111"/>
      <c r="NEV404" s="111"/>
      <c r="NEW404" s="111"/>
      <c r="NEX404" s="111"/>
      <c r="NEY404" s="111"/>
      <c r="NEZ404" s="111"/>
      <c r="NFA404" s="111"/>
      <c r="NFB404" s="111"/>
      <c r="NFC404" s="111"/>
      <c r="NFD404" s="111"/>
      <c r="NFE404" s="111"/>
      <c r="NFF404" s="111"/>
      <c r="NFG404" s="111"/>
      <c r="NFH404" s="111"/>
      <c r="NFI404" s="111"/>
      <c r="NFJ404" s="111"/>
      <c r="NFK404" s="111"/>
      <c r="NFL404" s="111"/>
      <c r="NFM404" s="111"/>
      <c r="NFN404" s="111"/>
      <c r="NFO404" s="111"/>
      <c r="NFP404" s="111"/>
      <c r="NFQ404" s="111"/>
      <c r="NFR404" s="111"/>
      <c r="NFS404" s="111"/>
      <c r="NFT404" s="111"/>
      <c r="NFU404" s="111"/>
      <c r="NFV404" s="111"/>
      <c r="NFW404" s="111"/>
      <c r="NFX404" s="111"/>
      <c r="NFY404" s="111"/>
      <c r="NFZ404" s="111"/>
      <c r="NGA404" s="111"/>
      <c r="NGB404" s="111"/>
      <c r="NGC404" s="111"/>
      <c r="NGD404" s="111"/>
      <c r="NGE404" s="111"/>
      <c r="NGF404" s="111"/>
      <c r="NGG404" s="111"/>
      <c r="NGH404" s="111"/>
      <c r="NGI404" s="111"/>
      <c r="NGJ404" s="111"/>
      <c r="NGK404" s="111"/>
      <c r="NGL404" s="111"/>
      <c r="NGM404" s="111"/>
      <c r="NGN404" s="111"/>
      <c r="NGO404" s="111"/>
      <c r="NGP404" s="111"/>
      <c r="NGQ404" s="111"/>
      <c r="NGR404" s="111"/>
      <c r="NGS404" s="111"/>
      <c r="NGT404" s="111"/>
      <c r="NGU404" s="111"/>
      <c r="NGV404" s="111"/>
      <c r="NGW404" s="111"/>
      <c r="NGX404" s="111"/>
      <c r="NGY404" s="111"/>
      <c r="NGZ404" s="111"/>
      <c r="NHA404" s="111"/>
      <c r="NHB404" s="111"/>
      <c r="NHC404" s="111"/>
      <c r="NHD404" s="111"/>
      <c r="NHE404" s="111"/>
      <c r="NHF404" s="111"/>
      <c r="NHG404" s="111"/>
      <c r="NHH404" s="111"/>
      <c r="NHI404" s="111"/>
      <c r="NHJ404" s="111"/>
      <c r="NHK404" s="111"/>
      <c r="NHL404" s="111"/>
      <c r="NHM404" s="111"/>
      <c r="NHN404" s="111"/>
      <c r="NHO404" s="111"/>
      <c r="NHP404" s="111"/>
      <c r="NHQ404" s="111"/>
      <c r="NHR404" s="111"/>
      <c r="NHS404" s="111"/>
      <c r="NHT404" s="111"/>
      <c r="NHU404" s="111"/>
      <c r="NHV404" s="111"/>
      <c r="NHW404" s="111"/>
      <c r="NHX404" s="111"/>
      <c r="NHY404" s="111"/>
      <c r="NHZ404" s="111"/>
      <c r="NIA404" s="111"/>
      <c r="NIB404" s="111"/>
      <c r="NIC404" s="111"/>
      <c r="NID404" s="111"/>
      <c r="NIE404" s="111"/>
      <c r="NIF404" s="111"/>
      <c r="NIG404" s="111"/>
      <c r="NIH404" s="111"/>
      <c r="NII404" s="111"/>
      <c r="NIJ404" s="111"/>
      <c r="NIK404" s="111"/>
      <c r="NIL404" s="111"/>
      <c r="NIM404" s="111"/>
      <c r="NIN404" s="111"/>
      <c r="NIO404" s="111"/>
      <c r="NIP404" s="111"/>
      <c r="NIQ404" s="111"/>
      <c r="NIR404" s="111"/>
      <c r="NIS404" s="111"/>
      <c r="NIT404" s="111"/>
      <c r="NIU404" s="111"/>
      <c r="NIV404" s="111"/>
      <c r="NIW404" s="111"/>
      <c r="NIX404" s="111"/>
      <c r="NIY404" s="111"/>
      <c r="NIZ404" s="111"/>
      <c r="NJA404" s="111"/>
      <c r="NJB404" s="111"/>
      <c r="NJC404" s="111"/>
      <c r="NJD404" s="111"/>
      <c r="NJE404" s="111"/>
      <c r="NJF404" s="111"/>
      <c r="NJG404" s="111"/>
      <c r="NJH404" s="111"/>
      <c r="NJI404" s="111"/>
      <c r="NJJ404" s="111"/>
      <c r="NJK404" s="111"/>
      <c r="NJL404" s="111"/>
      <c r="NJM404" s="111"/>
      <c r="NJN404" s="111"/>
      <c r="NJO404" s="111"/>
      <c r="NJP404" s="111"/>
      <c r="NJQ404" s="111"/>
      <c r="NJR404" s="111"/>
      <c r="NJS404" s="111"/>
      <c r="NJT404" s="111"/>
      <c r="NJU404" s="111"/>
      <c r="NJV404" s="111"/>
      <c r="NJW404" s="111"/>
      <c r="NJX404" s="111"/>
      <c r="NJY404" s="111"/>
      <c r="NJZ404" s="111"/>
      <c r="NKA404" s="111"/>
      <c r="NKB404" s="111"/>
      <c r="NKC404" s="111"/>
      <c r="NKD404" s="111"/>
      <c r="NKE404" s="111"/>
      <c r="NKF404" s="111"/>
      <c r="NKG404" s="111"/>
      <c r="NKH404" s="111"/>
      <c r="NKI404" s="111"/>
      <c r="NKJ404" s="111"/>
      <c r="NKK404" s="111"/>
      <c r="NKL404" s="111"/>
      <c r="NKM404" s="111"/>
      <c r="NKN404" s="111"/>
      <c r="NKO404" s="111"/>
      <c r="NKP404" s="111"/>
      <c r="NKQ404" s="111"/>
      <c r="NKR404" s="111"/>
      <c r="NKS404" s="111"/>
      <c r="NKT404" s="111"/>
      <c r="NKU404" s="111"/>
      <c r="NKV404" s="111"/>
      <c r="NKW404" s="111"/>
      <c r="NKX404" s="111"/>
      <c r="NKY404" s="111"/>
      <c r="NKZ404" s="111"/>
      <c r="NLA404" s="111"/>
      <c r="NLB404" s="111"/>
      <c r="NLC404" s="111"/>
      <c r="NLD404" s="111"/>
      <c r="NLE404" s="111"/>
      <c r="NLF404" s="111"/>
      <c r="NLG404" s="111"/>
      <c r="NLH404" s="111"/>
      <c r="NLI404" s="111"/>
      <c r="NLJ404" s="111"/>
      <c r="NLK404" s="111"/>
      <c r="NLL404" s="111"/>
      <c r="NLM404" s="111"/>
      <c r="NLN404" s="111"/>
      <c r="NLO404" s="111"/>
      <c r="NLP404" s="111"/>
      <c r="NLQ404" s="111"/>
      <c r="NLR404" s="111"/>
      <c r="NLS404" s="111"/>
      <c r="NLT404" s="111"/>
      <c r="NLU404" s="111"/>
      <c r="NLV404" s="111"/>
      <c r="NLW404" s="111"/>
      <c r="NLX404" s="111"/>
      <c r="NLY404" s="111"/>
      <c r="NLZ404" s="111"/>
      <c r="NMA404" s="111"/>
      <c r="NMB404" s="111"/>
      <c r="NMC404" s="111"/>
      <c r="NMD404" s="111"/>
      <c r="NME404" s="111"/>
      <c r="NMF404" s="111"/>
      <c r="NMG404" s="111"/>
      <c r="NMH404" s="111"/>
      <c r="NMI404" s="111"/>
      <c r="NMJ404" s="111"/>
      <c r="NMK404" s="111"/>
      <c r="NML404" s="111"/>
      <c r="NMM404" s="111"/>
      <c r="NMN404" s="111"/>
      <c r="NMO404" s="111"/>
      <c r="NMP404" s="111"/>
      <c r="NMQ404" s="111"/>
      <c r="NMR404" s="111"/>
      <c r="NMS404" s="111"/>
      <c r="NMT404" s="111"/>
      <c r="NMU404" s="111"/>
      <c r="NMV404" s="111"/>
      <c r="NMW404" s="111"/>
      <c r="NMX404" s="111"/>
      <c r="NMY404" s="111"/>
      <c r="NMZ404" s="111"/>
      <c r="NNA404" s="111"/>
      <c r="NNB404" s="111"/>
      <c r="NNC404" s="111"/>
      <c r="NND404" s="111"/>
      <c r="NNE404" s="111"/>
      <c r="NNF404" s="111"/>
      <c r="NNG404" s="111"/>
      <c r="NNH404" s="111"/>
      <c r="NNI404" s="111"/>
      <c r="NNJ404" s="111"/>
      <c r="NNK404" s="111"/>
      <c r="NNL404" s="111"/>
      <c r="NNM404" s="111"/>
      <c r="NNN404" s="111"/>
      <c r="NNO404" s="111"/>
      <c r="NNP404" s="111"/>
      <c r="NNQ404" s="111"/>
      <c r="NNR404" s="111"/>
      <c r="NNS404" s="111"/>
      <c r="NNT404" s="111"/>
      <c r="NNU404" s="111"/>
      <c r="NNV404" s="111"/>
      <c r="NNW404" s="111"/>
      <c r="NNX404" s="111"/>
      <c r="NNY404" s="111"/>
      <c r="NNZ404" s="111"/>
      <c r="NOA404" s="111"/>
      <c r="NOB404" s="111"/>
      <c r="NOC404" s="111"/>
      <c r="NOD404" s="111"/>
      <c r="NOE404" s="111"/>
      <c r="NOF404" s="111"/>
      <c r="NOG404" s="111"/>
      <c r="NOH404" s="111"/>
      <c r="NOI404" s="111"/>
      <c r="NOJ404" s="111"/>
      <c r="NOK404" s="111"/>
      <c r="NOL404" s="111"/>
      <c r="NOM404" s="111"/>
      <c r="NON404" s="111"/>
      <c r="NOO404" s="111"/>
      <c r="NOP404" s="111"/>
      <c r="NOQ404" s="111"/>
      <c r="NOR404" s="111"/>
      <c r="NOS404" s="111"/>
      <c r="NOT404" s="111"/>
      <c r="NOU404" s="111"/>
      <c r="NOV404" s="111"/>
      <c r="NOW404" s="111"/>
      <c r="NOX404" s="111"/>
      <c r="NOY404" s="111"/>
      <c r="NOZ404" s="111"/>
      <c r="NPA404" s="111"/>
      <c r="NPB404" s="111"/>
      <c r="NPC404" s="111"/>
      <c r="NPD404" s="111"/>
      <c r="NPE404" s="111"/>
      <c r="NPF404" s="111"/>
      <c r="NPG404" s="111"/>
      <c r="NPH404" s="111"/>
      <c r="NPI404" s="111"/>
      <c r="NPJ404" s="111"/>
      <c r="NPK404" s="111"/>
      <c r="NPL404" s="111"/>
      <c r="NPM404" s="111"/>
      <c r="NPN404" s="111"/>
      <c r="NPO404" s="111"/>
      <c r="NPP404" s="111"/>
      <c r="NPQ404" s="111"/>
      <c r="NPR404" s="111"/>
      <c r="NPS404" s="111"/>
      <c r="NPT404" s="111"/>
      <c r="NPU404" s="111"/>
      <c r="NPV404" s="111"/>
      <c r="NPW404" s="111"/>
      <c r="NPX404" s="111"/>
      <c r="NPY404" s="111"/>
      <c r="NPZ404" s="111"/>
      <c r="NQA404" s="111"/>
      <c r="NQB404" s="111"/>
      <c r="NQC404" s="111"/>
      <c r="NQD404" s="111"/>
      <c r="NQE404" s="111"/>
      <c r="NQF404" s="111"/>
      <c r="NQG404" s="111"/>
      <c r="NQH404" s="111"/>
      <c r="NQI404" s="111"/>
      <c r="NQJ404" s="111"/>
      <c r="NQK404" s="111"/>
      <c r="NQL404" s="111"/>
      <c r="NQM404" s="111"/>
      <c r="NQN404" s="111"/>
      <c r="NQO404" s="111"/>
      <c r="NQP404" s="111"/>
      <c r="NQQ404" s="111"/>
      <c r="NQR404" s="111"/>
      <c r="NQS404" s="111"/>
      <c r="NQT404" s="111"/>
      <c r="NQU404" s="111"/>
      <c r="NQV404" s="111"/>
      <c r="NQW404" s="111"/>
      <c r="NQX404" s="111"/>
      <c r="NQY404" s="111"/>
      <c r="NQZ404" s="111"/>
      <c r="NRA404" s="111"/>
      <c r="NRB404" s="111"/>
      <c r="NRC404" s="111"/>
      <c r="NRD404" s="111"/>
      <c r="NRE404" s="111"/>
      <c r="NRF404" s="111"/>
      <c r="NRG404" s="111"/>
      <c r="NRH404" s="111"/>
      <c r="NRI404" s="111"/>
      <c r="NRJ404" s="111"/>
      <c r="NRK404" s="111"/>
      <c r="NRL404" s="111"/>
      <c r="NRM404" s="111"/>
      <c r="NRN404" s="111"/>
      <c r="NRO404" s="111"/>
      <c r="NRP404" s="111"/>
      <c r="NRQ404" s="111"/>
      <c r="NRR404" s="111"/>
      <c r="NRS404" s="111"/>
      <c r="NRT404" s="111"/>
      <c r="NRU404" s="111"/>
      <c r="NRV404" s="111"/>
      <c r="NRW404" s="111"/>
      <c r="NRX404" s="111"/>
      <c r="NRY404" s="111"/>
      <c r="NRZ404" s="111"/>
      <c r="NSA404" s="111"/>
      <c r="NSB404" s="111"/>
      <c r="NSC404" s="111"/>
      <c r="NSD404" s="111"/>
      <c r="NSE404" s="111"/>
      <c r="NSF404" s="111"/>
      <c r="NSG404" s="111"/>
      <c r="NSH404" s="111"/>
      <c r="NSI404" s="111"/>
      <c r="NSJ404" s="111"/>
      <c r="NSK404" s="111"/>
      <c r="NSL404" s="111"/>
      <c r="NSM404" s="111"/>
      <c r="NSN404" s="111"/>
      <c r="NSO404" s="111"/>
      <c r="NSP404" s="111"/>
      <c r="NSQ404" s="111"/>
      <c r="NSR404" s="111"/>
      <c r="NSS404" s="111"/>
      <c r="NST404" s="111"/>
      <c r="NSU404" s="111"/>
      <c r="NSV404" s="111"/>
      <c r="NSW404" s="111"/>
      <c r="NSX404" s="111"/>
      <c r="NSY404" s="111"/>
      <c r="NSZ404" s="111"/>
      <c r="NTA404" s="111"/>
      <c r="NTB404" s="111"/>
      <c r="NTC404" s="111"/>
      <c r="NTD404" s="111"/>
      <c r="NTE404" s="111"/>
      <c r="NTF404" s="111"/>
      <c r="NTG404" s="111"/>
      <c r="NTH404" s="111"/>
      <c r="NTI404" s="111"/>
      <c r="NTJ404" s="111"/>
      <c r="NTK404" s="111"/>
      <c r="NTL404" s="111"/>
      <c r="NTM404" s="111"/>
      <c r="NTN404" s="111"/>
      <c r="NTO404" s="111"/>
      <c r="NTP404" s="111"/>
      <c r="NTQ404" s="111"/>
      <c r="NTR404" s="111"/>
      <c r="NTS404" s="111"/>
      <c r="NTT404" s="111"/>
      <c r="NTU404" s="111"/>
      <c r="NTV404" s="111"/>
      <c r="NTW404" s="111"/>
      <c r="NTX404" s="111"/>
      <c r="NTY404" s="111"/>
      <c r="NTZ404" s="111"/>
      <c r="NUA404" s="111"/>
      <c r="NUB404" s="111"/>
      <c r="NUC404" s="111"/>
      <c r="NUD404" s="111"/>
      <c r="NUE404" s="111"/>
      <c r="NUF404" s="111"/>
      <c r="NUG404" s="111"/>
      <c r="NUH404" s="111"/>
      <c r="NUI404" s="111"/>
      <c r="NUJ404" s="111"/>
      <c r="NUK404" s="111"/>
      <c r="NUL404" s="111"/>
      <c r="NUM404" s="111"/>
      <c r="NUN404" s="111"/>
      <c r="NUO404" s="111"/>
      <c r="NUP404" s="111"/>
      <c r="NUQ404" s="111"/>
      <c r="NUR404" s="111"/>
      <c r="NUS404" s="111"/>
      <c r="NUT404" s="111"/>
      <c r="NUU404" s="111"/>
      <c r="NUV404" s="111"/>
      <c r="NUW404" s="111"/>
      <c r="NUX404" s="111"/>
      <c r="NUY404" s="111"/>
      <c r="NUZ404" s="111"/>
      <c r="NVA404" s="111"/>
      <c r="NVB404" s="111"/>
      <c r="NVC404" s="111"/>
      <c r="NVD404" s="111"/>
      <c r="NVE404" s="111"/>
      <c r="NVF404" s="111"/>
      <c r="NVG404" s="111"/>
      <c r="NVH404" s="111"/>
      <c r="NVI404" s="111"/>
      <c r="NVJ404" s="111"/>
      <c r="NVK404" s="111"/>
      <c r="NVL404" s="111"/>
      <c r="NVM404" s="111"/>
      <c r="NVN404" s="111"/>
      <c r="NVO404" s="111"/>
      <c r="NVP404" s="111"/>
      <c r="NVQ404" s="111"/>
      <c r="NVR404" s="111"/>
      <c r="NVS404" s="111"/>
      <c r="NVT404" s="111"/>
      <c r="NVU404" s="111"/>
      <c r="NVV404" s="111"/>
      <c r="NVW404" s="111"/>
      <c r="NVX404" s="111"/>
      <c r="NVY404" s="111"/>
      <c r="NVZ404" s="111"/>
      <c r="NWA404" s="111"/>
      <c r="NWB404" s="111"/>
      <c r="NWC404" s="111"/>
      <c r="NWD404" s="111"/>
      <c r="NWE404" s="111"/>
      <c r="NWF404" s="111"/>
      <c r="NWG404" s="111"/>
      <c r="NWH404" s="111"/>
      <c r="NWI404" s="111"/>
      <c r="NWJ404" s="111"/>
      <c r="NWK404" s="111"/>
      <c r="NWL404" s="111"/>
      <c r="NWM404" s="111"/>
      <c r="NWN404" s="111"/>
      <c r="NWO404" s="111"/>
      <c r="NWP404" s="111"/>
      <c r="NWQ404" s="111"/>
      <c r="NWR404" s="111"/>
      <c r="NWS404" s="111"/>
      <c r="NWT404" s="111"/>
      <c r="NWU404" s="111"/>
      <c r="NWV404" s="111"/>
      <c r="NWW404" s="111"/>
      <c r="NWX404" s="111"/>
      <c r="NWY404" s="111"/>
      <c r="NWZ404" s="111"/>
      <c r="NXA404" s="111"/>
      <c r="NXB404" s="111"/>
      <c r="NXC404" s="111"/>
      <c r="NXD404" s="111"/>
      <c r="NXE404" s="111"/>
      <c r="NXF404" s="111"/>
      <c r="NXG404" s="111"/>
      <c r="NXH404" s="111"/>
      <c r="NXI404" s="111"/>
      <c r="NXJ404" s="111"/>
      <c r="NXK404" s="111"/>
      <c r="NXL404" s="111"/>
      <c r="NXM404" s="111"/>
      <c r="NXN404" s="111"/>
      <c r="NXO404" s="111"/>
      <c r="NXP404" s="111"/>
      <c r="NXQ404" s="111"/>
      <c r="NXR404" s="111"/>
      <c r="NXS404" s="111"/>
      <c r="NXT404" s="111"/>
      <c r="NXU404" s="111"/>
      <c r="NXV404" s="111"/>
      <c r="NXW404" s="111"/>
      <c r="NXX404" s="111"/>
      <c r="NXY404" s="111"/>
      <c r="NXZ404" s="111"/>
      <c r="NYA404" s="111"/>
      <c r="NYB404" s="111"/>
      <c r="NYC404" s="111"/>
      <c r="NYD404" s="111"/>
      <c r="NYE404" s="111"/>
      <c r="NYF404" s="111"/>
      <c r="NYG404" s="111"/>
      <c r="NYH404" s="111"/>
      <c r="NYI404" s="111"/>
      <c r="NYJ404" s="111"/>
      <c r="NYK404" s="111"/>
      <c r="NYL404" s="111"/>
      <c r="NYM404" s="111"/>
      <c r="NYN404" s="111"/>
      <c r="NYO404" s="111"/>
      <c r="NYP404" s="111"/>
      <c r="NYQ404" s="111"/>
      <c r="NYR404" s="111"/>
      <c r="NYS404" s="111"/>
      <c r="NYT404" s="111"/>
      <c r="NYU404" s="111"/>
      <c r="NYV404" s="111"/>
      <c r="NYW404" s="111"/>
      <c r="NYX404" s="111"/>
      <c r="NYY404" s="111"/>
      <c r="NYZ404" s="111"/>
      <c r="NZA404" s="111"/>
      <c r="NZB404" s="111"/>
      <c r="NZC404" s="111"/>
      <c r="NZD404" s="111"/>
      <c r="NZE404" s="111"/>
      <c r="NZF404" s="111"/>
      <c r="NZG404" s="111"/>
      <c r="NZH404" s="111"/>
      <c r="NZI404" s="111"/>
      <c r="NZJ404" s="111"/>
      <c r="NZK404" s="111"/>
      <c r="NZL404" s="111"/>
      <c r="NZM404" s="111"/>
      <c r="NZN404" s="111"/>
      <c r="NZO404" s="111"/>
      <c r="NZP404" s="111"/>
      <c r="NZQ404" s="111"/>
      <c r="NZR404" s="111"/>
      <c r="NZS404" s="111"/>
      <c r="NZT404" s="111"/>
      <c r="NZU404" s="111"/>
      <c r="NZV404" s="111"/>
      <c r="NZW404" s="111"/>
      <c r="NZX404" s="111"/>
      <c r="NZY404" s="111"/>
      <c r="NZZ404" s="111"/>
      <c r="OAA404" s="111"/>
      <c r="OAB404" s="111"/>
      <c r="OAC404" s="111"/>
      <c r="OAD404" s="111"/>
      <c r="OAE404" s="111"/>
      <c r="OAF404" s="111"/>
      <c r="OAG404" s="111"/>
      <c r="OAH404" s="111"/>
      <c r="OAI404" s="111"/>
      <c r="OAJ404" s="111"/>
      <c r="OAK404" s="111"/>
      <c r="OAL404" s="111"/>
      <c r="OAM404" s="111"/>
      <c r="OAN404" s="111"/>
      <c r="OAO404" s="111"/>
      <c r="OAP404" s="111"/>
      <c r="OAQ404" s="111"/>
      <c r="OAR404" s="111"/>
      <c r="OAS404" s="111"/>
      <c r="OAT404" s="111"/>
      <c r="OAU404" s="111"/>
      <c r="OAV404" s="111"/>
      <c r="OAW404" s="111"/>
      <c r="OAX404" s="111"/>
      <c r="OAY404" s="111"/>
      <c r="OAZ404" s="111"/>
      <c r="OBA404" s="111"/>
      <c r="OBB404" s="111"/>
      <c r="OBC404" s="111"/>
      <c r="OBD404" s="111"/>
      <c r="OBE404" s="111"/>
      <c r="OBF404" s="111"/>
      <c r="OBG404" s="111"/>
      <c r="OBH404" s="111"/>
      <c r="OBI404" s="111"/>
      <c r="OBJ404" s="111"/>
      <c r="OBK404" s="111"/>
      <c r="OBL404" s="111"/>
      <c r="OBM404" s="111"/>
      <c r="OBN404" s="111"/>
      <c r="OBO404" s="111"/>
      <c r="OBP404" s="111"/>
      <c r="OBQ404" s="111"/>
      <c r="OBR404" s="111"/>
      <c r="OBS404" s="111"/>
      <c r="OBT404" s="111"/>
      <c r="OBU404" s="111"/>
      <c r="OBV404" s="111"/>
      <c r="OBW404" s="111"/>
      <c r="OBX404" s="111"/>
      <c r="OBY404" s="111"/>
      <c r="OBZ404" s="111"/>
      <c r="OCA404" s="111"/>
      <c r="OCB404" s="111"/>
      <c r="OCC404" s="111"/>
      <c r="OCD404" s="111"/>
      <c r="OCE404" s="111"/>
      <c r="OCF404" s="111"/>
      <c r="OCG404" s="111"/>
      <c r="OCH404" s="111"/>
      <c r="OCI404" s="111"/>
      <c r="OCJ404" s="111"/>
      <c r="OCK404" s="111"/>
      <c r="OCL404" s="111"/>
      <c r="OCM404" s="111"/>
      <c r="OCN404" s="111"/>
      <c r="OCO404" s="111"/>
      <c r="OCP404" s="111"/>
      <c r="OCQ404" s="111"/>
      <c r="OCR404" s="111"/>
      <c r="OCS404" s="111"/>
      <c r="OCT404" s="111"/>
      <c r="OCU404" s="111"/>
      <c r="OCV404" s="111"/>
      <c r="OCW404" s="111"/>
      <c r="OCX404" s="111"/>
      <c r="OCY404" s="111"/>
      <c r="OCZ404" s="111"/>
      <c r="ODA404" s="111"/>
      <c r="ODB404" s="111"/>
      <c r="ODC404" s="111"/>
      <c r="ODD404" s="111"/>
      <c r="ODE404" s="111"/>
      <c r="ODF404" s="111"/>
      <c r="ODG404" s="111"/>
      <c r="ODH404" s="111"/>
      <c r="ODI404" s="111"/>
      <c r="ODJ404" s="111"/>
      <c r="ODK404" s="111"/>
      <c r="ODL404" s="111"/>
      <c r="ODM404" s="111"/>
      <c r="ODN404" s="111"/>
      <c r="ODO404" s="111"/>
      <c r="ODP404" s="111"/>
      <c r="ODQ404" s="111"/>
      <c r="ODR404" s="111"/>
      <c r="ODS404" s="111"/>
      <c r="ODT404" s="111"/>
      <c r="ODU404" s="111"/>
      <c r="ODV404" s="111"/>
      <c r="ODW404" s="111"/>
      <c r="ODX404" s="111"/>
      <c r="ODY404" s="111"/>
      <c r="ODZ404" s="111"/>
      <c r="OEA404" s="111"/>
      <c r="OEB404" s="111"/>
      <c r="OEC404" s="111"/>
      <c r="OED404" s="111"/>
      <c r="OEE404" s="111"/>
      <c r="OEF404" s="111"/>
      <c r="OEG404" s="111"/>
      <c r="OEH404" s="111"/>
      <c r="OEI404" s="111"/>
      <c r="OEJ404" s="111"/>
      <c r="OEK404" s="111"/>
      <c r="OEL404" s="111"/>
      <c r="OEM404" s="111"/>
      <c r="OEN404" s="111"/>
      <c r="OEO404" s="111"/>
      <c r="OEP404" s="111"/>
      <c r="OEQ404" s="111"/>
      <c r="OER404" s="111"/>
      <c r="OES404" s="111"/>
      <c r="OET404" s="111"/>
      <c r="OEU404" s="111"/>
      <c r="OEV404" s="111"/>
      <c r="OEW404" s="111"/>
      <c r="OEX404" s="111"/>
      <c r="OEY404" s="111"/>
      <c r="OEZ404" s="111"/>
      <c r="OFA404" s="111"/>
      <c r="OFB404" s="111"/>
      <c r="OFC404" s="111"/>
      <c r="OFD404" s="111"/>
      <c r="OFE404" s="111"/>
      <c r="OFF404" s="111"/>
      <c r="OFG404" s="111"/>
      <c r="OFH404" s="111"/>
      <c r="OFI404" s="111"/>
      <c r="OFJ404" s="111"/>
      <c r="OFK404" s="111"/>
      <c r="OFL404" s="111"/>
      <c r="OFM404" s="111"/>
      <c r="OFN404" s="111"/>
      <c r="OFO404" s="111"/>
      <c r="OFP404" s="111"/>
      <c r="OFQ404" s="111"/>
      <c r="OFR404" s="111"/>
      <c r="OFS404" s="111"/>
      <c r="OFT404" s="111"/>
      <c r="OFU404" s="111"/>
      <c r="OFV404" s="111"/>
      <c r="OFW404" s="111"/>
      <c r="OFX404" s="111"/>
      <c r="OFY404" s="111"/>
      <c r="OFZ404" s="111"/>
      <c r="OGA404" s="111"/>
      <c r="OGB404" s="111"/>
      <c r="OGC404" s="111"/>
      <c r="OGD404" s="111"/>
      <c r="OGE404" s="111"/>
      <c r="OGF404" s="111"/>
      <c r="OGG404" s="111"/>
      <c r="OGH404" s="111"/>
      <c r="OGI404" s="111"/>
      <c r="OGJ404" s="111"/>
      <c r="OGK404" s="111"/>
      <c r="OGL404" s="111"/>
      <c r="OGM404" s="111"/>
      <c r="OGN404" s="111"/>
      <c r="OGO404" s="111"/>
      <c r="OGP404" s="111"/>
      <c r="OGQ404" s="111"/>
      <c r="OGR404" s="111"/>
      <c r="OGS404" s="111"/>
      <c r="OGT404" s="111"/>
      <c r="OGU404" s="111"/>
      <c r="OGV404" s="111"/>
      <c r="OGW404" s="111"/>
      <c r="OGX404" s="111"/>
      <c r="OGY404" s="111"/>
      <c r="OGZ404" s="111"/>
      <c r="OHA404" s="111"/>
      <c r="OHB404" s="111"/>
      <c r="OHC404" s="111"/>
      <c r="OHD404" s="111"/>
      <c r="OHE404" s="111"/>
      <c r="OHF404" s="111"/>
      <c r="OHG404" s="111"/>
      <c r="OHH404" s="111"/>
      <c r="OHI404" s="111"/>
      <c r="OHJ404" s="111"/>
      <c r="OHK404" s="111"/>
      <c r="OHL404" s="111"/>
      <c r="OHM404" s="111"/>
      <c r="OHN404" s="111"/>
      <c r="OHO404" s="111"/>
      <c r="OHP404" s="111"/>
      <c r="OHQ404" s="111"/>
      <c r="OHR404" s="111"/>
      <c r="OHS404" s="111"/>
      <c r="OHT404" s="111"/>
      <c r="OHU404" s="111"/>
      <c r="OHV404" s="111"/>
      <c r="OHW404" s="111"/>
      <c r="OHX404" s="111"/>
      <c r="OHY404" s="111"/>
      <c r="OHZ404" s="111"/>
      <c r="OIA404" s="111"/>
      <c r="OIB404" s="111"/>
      <c r="OIC404" s="111"/>
      <c r="OID404" s="111"/>
      <c r="OIE404" s="111"/>
      <c r="OIF404" s="111"/>
      <c r="OIG404" s="111"/>
      <c r="OIH404" s="111"/>
      <c r="OII404" s="111"/>
      <c r="OIJ404" s="111"/>
      <c r="OIK404" s="111"/>
      <c r="OIL404" s="111"/>
      <c r="OIM404" s="111"/>
      <c r="OIN404" s="111"/>
      <c r="OIO404" s="111"/>
      <c r="OIP404" s="111"/>
      <c r="OIQ404" s="111"/>
      <c r="OIR404" s="111"/>
      <c r="OIS404" s="111"/>
      <c r="OIT404" s="111"/>
      <c r="OIU404" s="111"/>
      <c r="OIV404" s="111"/>
      <c r="OIW404" s="111"/>
      <c r="OIX404" s="111"/>
      <c r="OIY404" s="111"/>
      <c r="OIZ404" s="111"/>
      <c r="OJA404" s="111"/>
      <c r="OJB404" s="111"/>
      <c r="OJC404" s="111"/>
      <c r="OJD404" s="111"/>
      <c r="OJE404" s="111"/>
      <c r="OJF404" s="111"/>
      <c r="OJG404" s="111"/>
      <c r="OJH404" s="111"/>
      <c r="OJI404" s="111"/>
      <c r="OJJ404" s="111"/>
      <c r="OJK404" s="111"/>
      <c r="OJL404" s="111"/>
      <c r="OJM404" s="111"/>
      <c r="OJN404" s="111"/>
      <c r="OJO404" s="111"/>
      <c r="OJP404" s="111"/>
      <c r="OJQ404" s="111"/>
      <c r="OJR404" s="111"/>
      <c r="OJS404" s="111"/>
      <c r="OJT404" s="111"/>
      <c r="OJU404" s="111"/>
      <c r="OJV404" s="111"/>
      <c r="OJW404" s="111"/>
      <c r="OJX404" s="111"/>
      <c r="OJY404" s="111"/>
      <c r="OJZ404" s="111"/>
      <c r="OKA404" s="111"/>
      <c r="OKB404" s="111"/>
      <c r="OKC404" s="111"/>
      <c r="OKD404" s="111"/>
      <c r="OKE404" s="111"/>
      <c r="OKF404" s="111"/>
      <c r="OKG404" s="111"/>
      <c r="OKH404" s="111"/>
      <c r="OKI404" s="111"/>
      <c r="OKJ404" s="111"/>
      <c r="OKK404" s="111"/>
      <c r="OKL404" s="111"/>
      <c r="OKM404" s="111"/>
      <c r="OKN404" s="111"/>
      <c r="OKO404" s="111"/>
      <c r="OKP404" s="111"/>
      <c r="OKQ404" s="111"/>
      <c r="OKR404" s="111"/>
      <c r="OKS404" s="111"/>
      <c r="OKT404" s="111"/>
      <c r="OKU404" s="111"/>
      <c r="OKV404" s="111"/>
      <c r="OKW404" s="111"/>
      <c r="OKX404" s="111"/>
      <c r="OKY404" s="111"/>
      <c r="OKZ404" s="111"/>
      <c r="OLA404" s="111"/>
      <c r="OLB404" s="111"/>
      <c r="OLC404" s="111"/>
      <c r="OLD404" s="111"/>
      <c r="OLE404" s="111"/>
      <c r="OLF404" s="111"/>
      <c r="OLG404" s="111"/>
      <c r="OLH404" s="111"/>
      <c r="OLI404" s="111"/>
      <c r="OLJ404" s="111"/>
      <c r="OLK404" s="111"/>
      <c r="OLL404" s="111"/>
      <c r="OLM404" s="111"/>
      <c r="OLN404" s="111"/>
      <c r="OLO404" s="111"/>
      <c r="OLP404" s="111"/>
      <c r="OLQ404" s="111"/>
      <c r="OLR404" s="111"/>
      <c r="OLS404" s="111"/>
      <c r="OLT404" s="111"/>
      <c r="OLU404" s="111"/>
      <c r="OLV404" s="111"/>
      <c r="OLW404" s="111"/>
      <c r="OLX404" s="111"/>
      <c r="OLY404" s="111"/>
      <c r="OLZ404" s="111"/>
      <c r="OMA404" s="111"/>
      <c r="OMB404" s="111"/>
      <c r="OMC404" s="111"/>
      <c r="OMD404" s="111"/>
      <c r="OME404" s="111"/>
      <c r="OMF404" s="111"/>
      <c r="OMG404" s="111"/>
      <c r="OMH404" s="111"/>
      <c r="OMI404" s="111"/>
      <c r="OMJ404" s="111"/>
      <c r="OMK404" s="111"/>
      <c r="OML404" s="111"/>
      <c r="OMM404" s="111"/>
      <c r="OMN404" s="111"/>
      <c r="OMO404" s="111"/>
      <c r="OMP404" s="111"/>
      <c r="OMQ404" s="111"/>
      <c r="OMR404" s="111"/>
      <c r="OMS404" s="111"/>
      <c r="OMT404" s="111"/>
      <c r="OMU404" s="111"/>
      <c r="OMV404" s="111"/>
      <c r="OMW404" s="111"/>
      <c r="OMX404" s="111"/>
      <c r="OMY404" s="111"/>
      <c r="OMZ404" s="111"/>
      <c r="ONA404" s="111"/>
      <c r="ONB404" s="111"/>
      <c r="ONC404" s="111"/>
      <c r="OND404" s="111"/>
      <c r="ONE404" s="111"/>
      <c r="ONF404" s="111"/>
      <c r="ONG404" s="111"/>
      <c r="ONH404" s="111"/>
      <c r="ONI404" s="111"/>
      <c r="ONJ404" s="111"/>
      <c r="ONK404" s="111"/>
      <c r="ONL404" s="111"/>
      <c r="ONM404" s="111"/>
      <c r="ONN404" s="111"/>
      <c r="ONO404" s="111"/>
      <c r="ONP404" s="111"/>
      <c r="ONQ404" s="111"/>
      <c r="ONR404" s="111"/>
      <c r="ONS404" s="111"/>
      <c r="ONT404" s="111"/>
      <c r="ONU404" s="111"/>
      <c r="ONV404" s="111"/>
      <c r="ONW404" s="111"/>
      <c r="ONX404" s="111"/>
      <c r="ONY404" s="111"/>
      <c r="ONZ404" s="111"/>
      <c r="OOA404" s="111"/>
      <c r="OOB404" s="111"/>
      <c r="OOC404" s="111"/>
      <c r="OOD404" s="111"/>
      <c r="OOE404" s="111"/>
      <c r="OOF404" s="111"/>
      <c r="OOG404" s="111"/>
      <c r="OOH404" s="111"/>
      <c r="OOI404" s="111"/>
      <c r="OOJ404" s="111"/>
      <c r="OOK404" s="111"/>
      <c r="OOL404" s="111"/>
      <c r="OOM404" s="111"/>
      <c r="OON404" s="111"/>
      <c r="OOO404" s="111"/>
      <c r="OOP404" s="111"/>
      <c r="OOQ404" s="111"/>
      <c r="OOR404" s="111"/>
      <c r="OOS404" s="111"/>
      <c r="OOT404" s="111"/>
      <c r="OOU404" s="111"/>
      <c r="OOV404" s="111"/>
      <c r="OOW404" s="111"/>
      <c r="OOX404" s="111"/>
      <c r="OOY404" s="111"/>
      <c r="OOZ404" s="111"/>
      <c r="OPA404" s="111"/>
      <c r="OPB404" s="111"/>
      <c r="OPC404" s="111"/>
      <c r="OPD404" s="111"/>
      <c r="OPE404" s="111"/>
      <c r="OPF404" s="111"/>
      <c r="OPG404" s="111"/>
      <c r="OPH404" s="111"/>
      <c r="OPI404" s="111"/>
      <c r="OPJ404" s="111"/>
      <c r="OPK404" s="111"/>
      <c r="OPL404" s="111"/>
      <c r="OPM404" s="111"/>
      <c r="OPN404" s="111"/>
      <c r="OPO404" s="111"/>
      <c r="OPP404" s="111"/>
      <c r="OPQ404" s="111"/>
      <c r="OPR404" s="111"/>
      <c r="OPS404" s="111"/>
      <c r="OPT404" s="111"/>
      <c r="OPU404" s="111"/>
      <c r="OPV404" s="111"/>
      <c r="OPW404" s="111"/>
      <c r="OPX404" s="111"/>
      <c r="OPY404" s="111"/>
      <c r="OPZ404" s="111"/>
      <c r="OQA404" s="111"/>
      <c r="OQB404" s="111"/>
      <c r="OQC404" s="111"/>
      <c r="OQD404" s="111"/>
      <c r="OQE404" s="111"/>
      <c r="OQF404" s="111"/>
      <c r="OQG404" s="111"/>
      <c r="OQH404" s="111"/>
      <c r="OQI404" s="111"/>
      <c r="OQJ404" s="111"/>
      <c r="OQK404" s="111"/>
      <c r="OQL404" s="111"/>
      <c r="OQM404" s="111"/>
      <c r="OQN404" s="111"/>
      <c r="OQO404" s="111"/>
      <c r="OQP404" s="111"/>
      <c r="OQQ404" s="111"/>
      <c r="OQR404" s="111"/>
      <c r="OQS404" s="111"/>
      <c r="OQT404" s="111"/>
      <c r="OQU404" s="111"/>
      <c r="OQV404" s="111"/>
      <c r="OQW404" s="111"/>
      <c r="OQX404" s="111"/>
      <c r="OQY404" s="111"/>
      <c r="OQZ404" s="111"/>
      <c r="ORA404" s="111"/>
      <c r="ORB404" s="111"/>
      <c r="ORC404" s="111"/>
      <c r="ORD404" s="111"/>
      <c r="ORE404" s="111"/>
      <c r="ORF404" s="111"/>
      <c r="ORG404" s="111"/>
      <c r="ORH404" s="111"/>
      <c r="ORI404" s="111"/>
      <c r="ORJ404" s="111"/>
      <c r="ORK404" s="111"/>
      <c r="ORL404" s="111"/>
      <c r="ORM404" s="111"/>
      <c r="ORN404" s="111"/>
      <c r="ORO404" s="111"/>
      <c r="ORP404" s="111"/>
      <c r="ORQ404" s="111"/>
      <c r="ORR404" s="111"/>
      <c r="ORS404" s="111"/>
      <c r="ORT404" s="111"/>
      <c r="ORU404" s="111"/>
      <c r="ORV404" s="111"/>
      <c r="ORW404" s="111"/>
      <c r="ORX404" s="111"/>
      <c r="ORY404" s="111"/>
      <c r="ORZ404" s="111"/>
      <c r="OSA404" s="111"/>
      <c r="OSB404" s="111"/>
      <c r="OSC404" s="111"/>
      <c r="OSD404" s="111"/>
      <c r="OSE404" s="111"/>
      <c r="OSF404" s="111"/>
      <c r="OSG404" s="111"/>
      <c r="OSH404" s="111"/>
      <c r="OSI404" s="111"/>
      <c r="OSJ404" s="111"/>
      <c r="OSK404" s="111"/>
      <c r="OSL404" s="111"/>
      <c r="OSM404" s="111"/>
      <c r="OSN404" s="111"/>
      <c r="OSO404" s="111"/>
      <c r="OSP404" s="111"/>
      <c r="OSQ404" s="111"/>
      <c r="OSR404" s="111"/>
      <c r="OSS404" s="111"/>
      <c r="OST404" s="111"/>
      <c r="OSU404" s="111"/>
      <c r="OSV404" s="111"/>
      <c r="OSW404" s="111"/>
      <c r="OSX404" s="111"/>
      <c r="OSY404" s="111"/>
      <c r="OSZ404" s="111"/>
      <c r="OTA404" s="111"/>
      <c r="OTB404" s="111"/>
      <c r="OTC404" s="111"/>
      <c r="OTD404" s="111"/>
      <c r="OTE404" s="111"/>
      <c r="OTF404" s="111"/>
      <c r="OTG404" s="111"/>
      <c r="OTH404" s="111"/>
      <c r="OTI404" s="111"/>
      <c r="OTJ404" s="111"/>
      <c r="OTK404" s="111"/>
      <c r="OTL404" s="111"/>
      <c r="OTM404" s="111"/>
      <c r="OTN404" s="111"/>
      <c r="OTO404" s="111"/>
      <c r="OTP404" s="111"/>
      <c r="OTQ404" s="111"/>
      <c r="OTR404" s="111"/>
      <c r="OTS404" s="111"/>
      <c r="OTT404" s="111"/>
      <c r="OTU404" s="111"/>
      <c r="OTV404" s="111"/>
      <c r="OTW404" s="111"/>
      <c r="OTX404" s="111"/>
      <c r="OTY404" s="111"/>
      <c r="OTZ404" s="111"/>
      <c r="OUA404" s="111"/>
      <c r="OUB404" s="111"/>
      <c r="OUC404" s="111"/>
      <c r="OUD404" s="111"/>
      <c r="OUE404" s="111"/>
      <c r="OUF404" s="111"/>
      <c r="OUG404" s="111"/>
      <c r="OUH404" s="111"/>
      <c r="OUI404" s="111"/>
      <c r="OUJ404" s="111"/>
      <c r="OUK404" s="111"/>
      <c r="OUL404" s="111"/>
      <c r="OUM404" s="111"/>
      <c r="OUN404" s="111"/>
      <c r="OUO404" s="111"/>
      <c r="OUP404" s="111"/>
      <c r="OUQ404" s="111"/>
      <c r="OUR404" s="111"/>
      <c r="OUS404" s="111"/>
      <c r="OUT404" s="111"/>
      <c r="OUU404" s="111"/>
      <c r="OUV404" s="111"/>
      <c r="OUW404" s="111"/>
      <c r="OUX404" s="111"/>
      <c r="OUY404" s="111"/>
      <c r="OUZ404" s="111"/>
      <c r="OVA404" s="111"/>
      <c r="OVB404" s="111"/>
      <c r="OVC404" s="111"/>
      <c r="OVD404" s="111"/>
      <c r="OVE404" s="111"/>
      <c r="OVF404" s="111"/>
      <c r="OVG404" s="111"/>
      <c r="OVH404" s="111"/>
      <c r="OVI404" s="111"/>
      <c r="OVJ404" s="111"/>
      <c r="OVK404" s="111"/>
      <c r="OVL404" s="111"/>
      <c r="OVM404" s="111"/>
      <c r="OVN404" s="111"/>
      <c r="OVO404" s="111"/>
      <c r="OVP404" s="111"/>
      <c r="OVQ404" s="111"/>
      <c r="OVR404" s="111"/>
      <c r="OVS404" s="111"/>
      <c r="OVT404" s="111"/>
      <c r="OVU404" s="111"/>
      <c r="OVV404" s="111"/>
      <c r="OVW404" s="111"/>
      <c r="OVX404" s="111"/>
      <c r="OVY404" s="111"/>
      <c r="OVZ404" s="111"/>
      <c r="OWA404" s="111"/>
      <c r="OWB404" s="111"/>
      <c r="OWC404" s="111"/>
      <c r="OWD404" s="111"/>
      <c r="OWE404" s="111"/>
      <c r="OWF404" s="111"/>
      <c r="OWG404" s="111"/>
      <c r="OWH404" s="111"/>
      <c r="OWI404" s="111"/>
      <c r="OWJ404" s="111"/>
      <c r="OWK404" s="111"/>
      <c r="OWL404" s="111"/>
      <c r="OWM404" s="111"/>
      <c r="OWN404" s="111"/>
      <c r="OWO404" s="111"/>
      <c r="OWP404" s="111"/>
      <c r="OWQ404" s="111"/>
      <c r="OWR404" s="111"/>
      <c r="OWS404" s="111"/>
      <c r="OWT404" s="111"/>
      <c r="OWU404" s="111"/>
      <c r="OWV404" s="111"/>
      <c r="OWW404" s="111"/>
      <c r="OWX404" s="111"/>
      <c r="OWY404" s="111"/>
      <c r="OWZ404" s="111"/>
      <c r="OXA404" s="111"/>
      <c r="OXB404" s="111"/>
      <c r="OXC404" s="111"/>
      <c r="OXD404" s="111"/>
      <c r="OXE404" s="111"/>
      <c r="OXF404" s="111"/>
      <c r="OXG404" s="111"/>
      <c r="OXH404" s="111"/>
      <c r="OXI404" s="111"/>
      <c r="OXJ404" s="111"/>
      <c r="OXK404" s="111"/>
      <c r="OXL404" s="111"/>
      <c r="OXM404" s="111"/>
      <c r="OXN404" s="111"/>
      <c r="OXO404" s="111"/>
      <c r="OXP404" s="111"/>
      <c r="OXQ404" s="111"/>
      <c r="OXR404" s="111"/>
      <c r="OXS404" s="111"/>
      <c r="OXT404" s="111"/>
      <c r="OXU404" s="111"/>
      <c r="OXV404" s="111"/>
      <c r="OXW404" s="111"/>
      <c r="OXX404" s="111"/>
      <c r="OXY404" s="111"/>
      <c r="OXZ404" s="111"/>
      <c r="OYA404" s="111"/>
      <c r="OYB404" s="111"/>
      <c r="OYC404" s="111"/>
      <c r="OYD404" s="111"/>
      <c r="OYE404" s="111"/>
      <c r="OYF404" s="111"/>
      <c r="OYG404" s="111"/>
      <c r="OYH404" s="111"/>
      <c r="OYI404" s="111"/>
      <c r="OYJ404" s="111"/>
      <c r="OYK404" s="111"/>
      <c r="OYL404" s="111"/>
      <c r="OYM404" s="111"/>
      <c r="OYN404" s="111"/>
      <c r="OYO404" s="111"/>
      <c r="OYP404" s="111"/>
      <c r="OYQ404" s="111"/>
      <c r="OYR404" s="111"/>
      <c r="OYS404" s="111"/>
      <c r="OYT404" s="111"/>
      <c r="OYU404" s="111"/>
      <c r="OYV404" s="111"/>
      <c r="OYW404" s="111"/>
      <c r="OYX404" s="111"/>
      <c r="OYY404" s="111"/>
      <c r="OYZ404" s="111"/>
      <c r="OZA404" s="111"/>
      <c r="OZB404" s="111"/>
      <c r="OZC404" s="111"/>
      <c r="OZD404" s="111"/>
      <c r="OZE404" s="111"/>
      <c r="OZF404" s="111"/>
      <c r="OZG404" s="111"/>
      <c r="OZH404" s="111"/>
      <c r="OZI404" s="111"/>
      <c r="OZJ404" s="111"/>
      <c r="OZK404" s="111"/>
      <c r="OZL404" s="111"/>
      <c r="OZM404" s="111"/>
      <c r="OZN404" s="111"/>
      <c r="OZO404" s="111"/>
      <c r="OZP404" s="111"/>
      <c r="OZQ404" s="111"/>
      <c r="OZR404" s="111"/>
      <c r="OZS404" s="111"/>
      <c r="OZT404" s="111"/>
      <c r="OZU404" s="111"/>
      <c r="OZV404" s="111"/>
      <c r="OZW404" s="111"/>
      <c r="OZX404" s="111"/>
      <c r="OZY404" s="111"/>
      <c r="OZZ404" s="111"/>
      <c r="PAA404" s="111"/>
      <c r="PAB404" s="111"/>
      <c r="PAC404" s="111"/>
      <c r="PAD404" s="111"/>
      <c r="PAE404" s="111"/>
      <c r="PAF404" s="111"/>
      <c r="PAG404" s="111"/>
      <c r="PAH404" s="111"/>
      <c r="PAI404" s="111"/>
      <c r="PAJ404" s="111"/>
      <c r="PAK404" s="111"/>
      <c r="PAL404" s="111"/>
      <c r="PAM404" s="111"/>
      <c r="PAN404" s="111"/>
      <c r="PAO404" s="111"/>
      <c r="PAP404" s="111"/>
      <c r="PAQ404" s="111"/>
      <c r="PAR404" s="111"/>
      <c r="PAS404" s="111"/>
      <c r="PAT404" s="111"/>
      <c r="PAU404" s="111"/>
      <c r="PAV404" s="111"/>
      <c r="PAW404" s="111"/>
      <c r="PAX404" s="111"/>
      <c r="PAY404" s="111"/>
      <c r="PAZ404" s="111"/>
      <c r="PBA404" s="111"/>
      <c r="PBB404" s="111"/>
      <c r="PBC404" s="111"/>
      <c r="PBD404" s="111"/>
      <c r="PBE404" s="111"/>
      <c r="PBF404" s="111"/>
      <c r="PBG404" s="111"/>
      <c r="PBH404" s="111"/>
      <c r="PBI404" s="111"/>
      <c r="PBJ404" s="111"/>
      <c r="PBK404" s="111"/>
      <c r="PBL404" s="111"/>
      <c r="PBM404" s="111"/>
      <c r="PBN404" s="111"/>
      <c r="PBO404" s="111"/>
      <c r="PBP404" s="111"/>
      <c r="PBQ404" s="111"/>
      <c r="PBR404" s="111"/>
      <c r="PBS404" s="111"/>
      <c r="PBT404" s="111"/>
      <c r="PBU404" s="111"/>
      <c r="PBV404" s="111"/>
      <c r="PBW404" s="111"/>
      <c r="PBX404" s="111"/>
      <c r="PBY404" s="111"/>
      <c r="PBZ404" s="111"/>
      <c r="PCA404" s="111"/>
      <c r="PCB404" s="111"/>
      <c r="PCC404" s="111"/>
      <c r="PCD404" s="111"/>
      <c r="PCE404" s="111"/>
      <c r="PCF404" s="111"/>
      <c r="PCG404" s="111"/>
      <c r="PCH404" s="111"/>
      <c r="PCI404" s="111"/>
      <c r="PCJ404" s="111"/>
      <c r="PCK404" s="111"/>
      <c r="PCL404" s="111"/>
      <c r="PCM404" s="111"/>
      <c r="PCN404" s="111"/>
      <c r="PCO404" s="111"/>
      <c r="PCP404" s="111"/>
      <c r="PCQ404" s="111"/>
      <c r="PCR404" s="111"/>
      <c r="PCS404" s="111"/>
      <c r="PCT404" s="111"/>
      <c r="PCU404" s="111"/>
      <c r="PCV404" s="111"/>
      <c r="PCW404" s="111"/>
      <c r="PCX404" s="111"/>
      <c r="PCY404" s="111"/>
      <c r="PCZ404" s="111"/>
      <c r="PDA404" s="111"/>
      <c r="PDB404" s="111"/>
      <c r="PDC404" s="111"/>
      <c r="PDD404" s="111"/>
      <c r="PDE404" s="111"/>
      <c r="PDF404" s="111"/>
      <c r="PDG404" s="111"/>
      <c r="PDH404" s="111"/>
      <c r="PDI404" s="111"/>
      <c r="PDJ404" s="111"/>
      <c r="PDK404" s="111"/>
      <c r="PDL404" s="111"/>
      <c r="PDM404" s="111"/>
      <c r="PDN404" s="111"/>
      <c r="PDO404" s="111"/>
      <c r="PDP404" s="111"/>
      <c r="PDQ404" s="111"/>
      <c r="PDR404" s="111"/>
      <c r="PDS404" s="111"/>
      <c r="PDT404" s="111"/>
      <c r="PDU404" s="111"/>
      <c r="PDV404" s="111"/>
      <c r="PDW404" s="111"/>
      <c r="PDX404" s="111"/>
      <c r="PDY404" s="111"/>
      <c r="PDZ404" s="111"/>
      <c r="PEA404" s="111"/>
      <c r="PEB404" s="111"/>
      <c r="PEC404" s="111"/>
      <c r="PED404" s="111"/>
      <c r="PEE404" s="111"/>
      <c r="PEF404" s="111"/>
      <c r="PEG404" s="111"/>
      <c r="PEH404" s="111"/>
      <c r="PEI404" s="111"/>
      <c r="PEJ404" s="111"/>
      <c r="PEK404" s="111"/>
      <c r="PEL404" s="111"/>
      <c r="PEM404" s="111"/>
      <c r="PEN404" s="111"/>
      <c r="PEO404" s="111"/>
      <c r="PEP404" s="111"/>
      <c r="PEQ404" s="111"/>
      <c r="PER404" s="111"/>
      <c r="PES404" s="111"/>
      <c r="PET404" s="111"/>
      <c r="PEU404" s="111"/>
      <c r="PEV404" s="111"/>
      <c r="PEW404" s="111"/>
      <c r="PEX404" s="111"/>
      <c r="PEY404" s="111"/>
      <c r="PEZ404" s="111"/>
      <c r="PFA404" s="111"/>
      <c r="PFB404" s="111"/>
      <c r="PFC404" s="111"/>
      <c r="PFD404" s="111"/>
      <c r="PFE404" s="111"/>
      <c r="PFF404" s="111"/>
      <c r="PFG404" s="111"/>
      <c r="PFH404" s="111"/>
      <c r="PFI404" s="111"/>
      <c r="PFJ404" s="111"/>
      <c r="PFK404" s="111"/>
      <c r="PFL404" s="111"/>
      <c r="PFM404" s="111"/>
      <c r="PFN404" s="111"/>
      <c r="PFO404" s="111"/>
      <c r="PFP404" s="111"/>
      <c r="PFQ404" s="111"/>
      <c r="PFR404" s="111"/>
      <c r="PFS404" s="111"/>
      <c r="PFT404" s="111"/>
      <c r="PFU404" s="111"/>
      <c r="PFV404" s="111"/>
      <c r="PFW404" s="111"/>
      <c r="PFX404" s="111"/>
      <c r="PFY404" s="111"/>
      <c r="PFZ404" s="111"/>
      <c r="PGA404" s="111"/>
      <c r="PGB404" s="111"/>
      <c r="PGC404" s="111"/>
      <c r="PGD404" s="111"/>
      <c r="PGE404" s="111"/>
      <c r="PGF404" s="111"/>
      <c r="PGG404" s="111"/>
      <c r="PGH404" s="111"/>
      <c r="PGI404" s="111"/>
      <c r="PGJ404" s="111"/>
      <c r="PGK404" s="111"/>
      <c r="PGL404" s="111"/>
      <c r="PGM404" s="111"/>
      <c r="PGN404" s="111"/>
      <c r="PGO404" s="111"/>
      <c r="PGP404" s="111"/>
      <c r="PGQ404" s="111"/>
      <c r="PGR404" s="111"/>
      <c r="PGS404" s="111"/>
      <c r="PGT404" s="111"/>
      <c r="PGU404" s="111"/>
      <c r="PGV404" s="111"/>
      <c r="PGW404" s="111"/>
      <c r="PGX404" s="111"/>
      <c r="PGY404" s="111"/>
      <c r="PGZ404" s="111"/>
      <c r="PHA404" s="111"/>
      <c r="PHB404" s="111"/>
      <c r="PHC404" s="111"/>
      <c r="PHD404" s="111"/>
      <c r="PHE404" s="111"/>
      <c r="PHF404" s="111"/>
      <c r="PHG404" s="111"/>
      <c r="PHH404" s="111"/>
      <c r="PHI404" s="111"/>
      <c r="PHJ404" s="111"/>
      <c r="PHK404" s="111"/>
      <c r="PHL404" s="111"/>
      <c r="PHM404" s="111"/>
      <c r="PHN404" s="111"/>
      <c r="PHO404" s="111"/>
      <c r="PHP404" s="111"/>
      <c r="PHQ404" s="111"/>
      <c r="PHR404" s="111"/>
      <c r="PHS404" s="111"/>
      <c r="PHT404" s="111"/>
      <c r="PHU404" s="111"/>
      <c r="PHV404" s="111"/>
      <c r="PHW404" s="111"/>
      <c r="PHX404" s="111"/>
      <c r="PHY404" s="111"/>
      <c r="PHZ404" s="111"/>
      <c r="PIA404" s="111"/>
      <c r="PIB404" s="111"/>
      <c r="PIC404" s="111"/>
      <c r="PID404" s="111"/>
      <c r="PIE404" s="111"/>
      <c r="PIF404" s="111"/>
      <c r="PIG404" s="111"/>
      <c r="PIH404" s="111"/>
      <c r="PII404" s="111"/>
      <c r="PIJ404" s="111"/>
      <c r="PIK404" s="111"/>
      <c r="PIL404" s="111"/>
      <c r="PIM404" s="111"/>
      <c r="PIN404" s="111"/>
      <c r="PIO404" s="111"/>
      <c r="PIP404" s="111"/>
      <c r="PIQ404" s="111"/>
      <c r="PIR404" s="111"/>
      <c r="PIS404" s="111"/>
      <c r="PIT404" s="111"/>
      <c r="PIU404" s="111"/>
      <c r="PIV404" s="111"/>
      <c r="PIW404" s="111"/>
      <c r="PIX404" s="111"/>
      <c r="PIY404" s="111"/>
      <c r="PIZ404" s="111"/>
      <c r="PJA404" s="111"/>
      <c r="PJB404" s="111"/>
      <c r="PJC404" s="111"/>
      <c r="PJD404" s="111"/>
      <c r="PJE404" s="111"/>
      <c r="PJF404" s="111"/>
      <c r="PJG404" s="111"/>
      <c r="PJH404" s="111"/>
      <c r="PJI404" s="111"/>
      <c r="PJJ404" s="111"/>
      <c r="PJK404" s="111"/>
      <c r="PJL404" s="111"/>
      <c r="PJM404" s="111"/>
      <c r="PJN404" s="111"/>
      <c r="PJO404" s="111"/>
      <c r="PJP404" s="111"/>
      <c r="PJQ404" s="111"/>
      <c r="PJR404" s="111"/>
      <c r="PJS404" s="111"/>
      <c r="PJT404" s="111"/>
      <c r="PJU404" s="111"/>
      <c r="PJV404" s="111"/>
      <c r="PJW404" s="111"/>
      <c r="PJX404" s="111"/>
      <c r="PJY404" s="111"/>
      <c r="PJZ404" s="111"/>
      <c r="PKA404" s="111"/>
      <c r="PKB404" s="111"/>
      <c r="PKC404" s="111"/>
      <c r="PKD404" s="111"/>
      <c r="PKE404" s="111"/>
      <c r="PKF404" s="111"/>
      <c r="PKG404" s="111"/>
      <c r="PKH404" s="111"/>
      <c r="PKI404" s="111"/>
      <c r="PKJ404" s="111"/>
      <c r="PKK404" s="111"/>
      <c r="PKL404" s="111"/>
      <c r="PKM404" s="111"/>
      <c r="PKN404" s="111"/>
      <c r="PKO404" s="111"/>
      <c r="PKP404" s="111"/>
      <c r="PKQ404" s="111"/>
      <c r="PKR404" s="111"/>
      <c r="PKS404" s="111"/>
      <c r="PKT404" s="111"/>
      <c r="PKU404" s="111"/>
      <c r="PKV404" s="111"/>
      <c r="PKW404" s="111"/>
      <c r="PKX404" s="111"/>
      <c r="PKY404" s="111"/>
      <c r="PKZ404" s="111"/>
      <c r="PLA404" s="111"/>
      <c r="PLB404" s="111"/>
      <c r="PLC404" s="111"/>
      <c r="PLD404" s="111"/>
      <c r="PLE404" s="111"/>
      <c r="PLF404" s="111"/>
      <c r="PLG404" s="111"/>
      <c r="PLH404" s="111"/>
      <c r="PLI404" s="111"/>
      <c r="PLJ404" s="111"/>
      <c r="PLK404" s="111"/>
      <c r="PLL404" s="111"/>
      <c r="PLM404" s="111"/>
      <c r="PLN404" s="111"/>
      <c r="PLO404" s="111"/>
      <c r="PLP404" s="111"/>
      <c r="PLQ404" s="111"/>
      <c r="PLR404" s="111"/>
      <c r="PLS404" s="111"/>
      <c r="PLT404" s="111"/>
      <c r="PLU404" s="111"/>
      <c r="PLV404" s="111"/>
      <c r="PLW404" s="111"/>
      <c r="PLX404" s="111"/>
      <c r="PLY404" s="111"/>
      <c r="PLZ404" s="111"/>
      <c r="PMA404" s="111"/>
      <c r="PMB404" s="111"/>
      <c r="PMC404" s="111"/>
      <c r="PMD404" s="111"/>
      <c r="PME404" s="111"/>
      <c r="PMF404" s="111"/>
      <c r="PMG404" s="111"/>
      <c r="PMH404" s="111"/>
      <c r="PMI404" s="111"/>
      <c r="PMJ404" s="111"/>
      <c r="PMK404" s="111"/>
      <c r="PML404" s="111"/>
      <c r="PMM404" s="111"/>
      <c r="PMN404" s="111"/>
      <c r="PMO404" s="111"/>
      <c r="PMP404" s="111"/>
      <c r="PMQ404" s="111"/>
      <c r="PMR404" s="111"/>
      <c r="PMS404" s="111"/>
      <c r="PMT404" s="111"/>
      <c r="PMU404" s="111"/>
      <c r="PMV404" s="111"/>
      <c r="PMW404" s="111"/>
      <c r="PMX404" s="111"/>
      <c r="PMY404" s="111"/>
      <c r="PMZ404" s="111"/>
      <c r="PNA404" s="111"/>
      <c r="PNB404" s="111"/>
      <c r="PNC404" s="111"/>
      <c r="PND404" s="111"/>
      <c r="PNE404" s="111"/>
      <c r="PNF404" s="111"/>
      <c r="PNG404" s="111"/>
      <c r="PNH404" s="111"/>
      <c r="PNI404" s="111"/>
      <c r="PNJ404" s="111"/>
      <c r="PNK404" s="111"/>
      <c r="PNL404" s="111"/>
      <c r="PNM404" s="111"/>
      <c r="PNN404" s="111"/>
      <c r="PNO404" s="111"/>
      <c r="PNP404" s="111"/>
      <c r="PNQ404" s="111"/>
      <c r="PNR404" s="111"/>
      <c r="PNS404" s="111"/>
      <c r="PNT404" s="111"/>
      <c r="PNU404" s="111"/>
      <c r="PNV404" s="111"/>
      <c r="PNW404" s="111"/>
      <c r="PNX404" s="111"/>
      <c r="PNY404" s="111"/>
      <c r="PNZ404" s="111"/>
      <c r="POA404" s="111"/>
      <c r="POB404" s="111"/>
      <c r="POC404" s="111"/>
      <c r="POD404" s="111"/>
      <c r="POE404" s="111"/>
      <c r="POF404" s="111"/>
      <c r="POG404" s="111"/>
      <c r="POH404" s="111"/>
      <c r="POI404" s="111"/>
      <c r="POJ404" s="111"/>
      <c r="POK404" s="111"/>
      <c r="POL404" s="111"/>
      <c r="POM404" s="111"/>
      <c r="PON404" s="111"/>
      <c r="POO404" s="111"/>
      <c r="POP404" s="111"/>
      <c r="POQ404" s="111"/>
      <c r="POR404" s="111"/>
      <c r="POS404" s="111"/>
      <c r="POT404" s="111"/>
      <c r="POU404" s="111"/>
      <c r="POV404" s="111"/>
      <c r="POW404" s="111"/>
      <c r="POX404" s="111"/>
      <c r="POY404" s="111"/>
      <c r="POZ404" s="111"/>
      <c r="PPA404" s="111"/>
      <c r="PPB404" s="111"/>
      <c r="PPC404" s="111"/>
      <c r="PPD404" s="111"/>
      <c r="PPE404" s="111"/>
      <c r="PPF404" s="111"/>
      <c r="PPG404" s="111"/>
      <c r="PPH404" s="111"/>
      <c r="PPI404" s="111"/>
      <c r="PPJ404" s="111"/>
      <c r="PPK404" s="111"/>
      <c r="PPL404" s="111"/>
      <c r="PPM404" s="111"/>
      <c r="PPN404" s="111"/>
      <c r="PPO404" s="111"/>
      <c r="PPP404" s="111"/>
      <c r="PPQ404" s="111"/>
      <c r="PPR404" s="111"/>
      <c r="PPS404" s="111"/>
      <c r="PPT404" s="111"/>
      <c r="PPU404" s="111"/>
      <c r="PPV404" s="111"/>
      <c r="PPW404" s="111"/>
      <c r="PPX404" s="111"/>
      <c r="PPY404" s="111"/>
      <c r="PPZ404" s="111"/>
      <c r="PQA404" s="111"/>
      <c r="PQB404" s="111"/>
      <c r="PQC404" s="111"/>
      <c r="PQD404" s="111"/>
      <c r="PQE404" s="111"/>
      <c r="PQF404" s="111"/>
      <c r="PQG404" s="111"/>
      <c r="PQH404" s="111"/>
      <c r="PQI404" s="111"/>
      <c r="PQJ404" s="111"/>
      <c r="PQK404" s="111"/>
      <c r="PQL404" s="111"/>
      <c r="PQM404" s="111"/>
      <c r="PQN404" s="111"/>
      <c r="PQO404" s="111"/>
      <c r="PQP404" s="111"/>
      <c r="PQQ404" s="111"/>
      <c r="PQR404" s="111"/>
      <c r="PQS404" s="111"/>
      <c r="PQT404" s="111"/>
      <c r="PQU404" s="111"/>
      <c r="PQV404" s="111"/>
      <c r="PQW404" s="111"/>
      <c r="PQX404" s="111"/>
      <c r="PQY404" s="111"/>
      <c r="PQZ404" s="111"/>
      <c r="PRA404" s="111"/>
      <c r="PRB404" s="111"/>
      <c r="PRC404" s="111"/>
      <c r="PRD404" s="111"/>
      <c r="PRE404" s="111"/>
      <c r="PRF404" s="111"/>
      <c r="PRG404" s="111"/>
      <c r="PRH404" s="111"/>
      <c r="PRI404" s="111"/>
      <c r="PRJ404" s="111"/>
      <c r="PRK404" s="111"/>
      <c r="PRL404" s="111"/>
      <c r="PRM404" s="111"/>
      <c r="PRN404" s="111"/>
      <c r="PRO404" s="111"/>
      <c r="PRP404" s="111"/>
      <c r="PRQ404" s="111"/>
      <c r="PRR404" s="111"/>
      <c r="PRS404" s="111"/>
      <c r="PRT404" s="111"/>
      <c r="PRU404" s="111"/>
      <c r="PRV404" s="111"/>
      <c r="PRW404" s="111"/>
      <c r="PRX404" s="111"/>
      <c r="PRY404" s="111"/>
      <c r="PRZ404" s="111"/>
      <c r="PSA404" s="111"/>
      <c r="PSB404" s="111"/>
      <c r="PSC404" s="111"/>
      <c r="PSD404" s="111"/>
      <c r="PSE404" s="111"/>
      <c r="PSF404" s="111"/>
      <c r="PSG404" s="111"/>
      <c r="PSH404" s="111"/>
      <c r="PSI404" s="111"/>
      <c r="PSJ404" s="111"/>
      <c r="PSK404" s="111"/>
      <c r="PSL404" s="111"/>
      <c r="PSM404" s="111"/>
      <c r="PSN404" s="111"/>
      <c r="PSO404" s="111"/>
      <c r="PSP404" s="111"/>
      <c r="PSQ404" s="111"/>
      <c r="PSR404" s="111"/>
      <c r="PSS404" s="111"/>
      <c r="PST404" s="111"/>
      <c r="PSU404" s="111"/>
      <c r="PSV404" s="111"/>
      <c r="PSW404" s="111"/>
      <c r="PSX404" s="111"/>
      <c r="PSY404" s="111"/>
      <c r="PSZ404" s="111"/>
      <c r="PTA404" s="111"/>
      <c r="PTB404" s="111"/>
      <c r="PTC404" s="111"/>
      <c r="PTD404" s="111"/>
      <c r="PTE404" s="111"/>
      <c r="PTF404" s="111"/>
      <c r="PTG404" s="111"/>
      <c r="PTH404" s="111"/>
      <c r="PTI404" s="111"/>
      <c r="PTJ404" s="111"/>
      <c r="PTK404" s="111"/>
      <c r="PTL404" s="111"/>
      <c r="PTM404" s="111"/>
      <c r="PTN404" s="111"/>
      <c r="PTO404" s="111"/>
      <c r="PTP404" s="111"/>
      <c r="PTQ404" s="111"/>
      <c r="PTR404" s="111"/>
      <c r="PTS404" s="111"/>
      <c r="PTT404" s="111"/>
      <c r="PTU404" s="111"/>
      <c r="PTV404" s="111"/>
      <c r="PTW404" s="111"/>
      <c r="PTX404" s="111"/>
      <c r="PTY404" s="111"/>
      <c r="PTZ404" s="111"/>
      <c r="PUA404" s="111"/>
      <c r="PUB404" s="111"/>
      <c r="PUC404" s="111"/>
      <c r="PUD404" s="111"/>
      <c r="PUE404" s="111"/>
      <c r="PUF404" s="111"/>
      <c r="PUG404" s="111"/>
      <c r="PUH404" s="111"/>
      <c r="PUI404" s="111"/>
      <c r="PUJ404" s="111"/>
      <c r="PUK404" s="111"/>
      <c r="PUL404" s="111"/>
      <c r="PUM404" s="111"/>
      <c r="PUN404" s="111"/>
      <c r="PUO404" s="111"/>
      <c r="PUP404" s="111"/>
      <c r="PUQ404" s="111"/>
      <c r="PUR404" s="111"/>
      <c r="PUS404" s="111"/>
      <c r="PUT404" s="111"/>
      <c r="PUU404" s="111"/>
      <c r="PUV404" s="111"/>
      <c r="PUW404" s="111"/>
      <c r="PUX404" s="111"/>
      <c r="PUY404" s="111"/>
      <c r="PUZ404" s="111"/>
      <c r="PVA404" s="111"/>
      <c r="PVB404" s="111"/>
      <c r="PVC404" s="111"/>
      <c r="PVD404" s="111"/>
      <c r="PVE404" s="111"/>
      <c r="PVF404" s="111"/>
      <c r="PVG404" s="111"/>
      <c r="PVH404" s="111"/>
      <c r="PVI404" s="111"/>
      <c r="PVJ404" s="111"/>
      <c r="PVK404" s="111"/>
      <c r="PVL404" s="111"/>
      <c r="PVM404" s="111"/>
      <c r="PVN404" s="111"/>
      <c r="PVO404" s="111"/>
      <c r="PVP404" s="111"/>
      <c r="PVQ404" s="111"/>
      <c r="PVR404" s="111"/>
      <c r="PVS404" s="111"/>
      <c r="PVT404" s="111"/>
      <c r="PVU404" s="111"/>
      <c r="PVV404" s="111"/>
      <c r="PVW404" s="111"/>
      <c r="PVX404" s="111"/>
      <c r="PVY404" s="111"/>
      <c r="PVZ404" s="111"/>
      <c r="PWA404" s="111"/>
      <c r="PWB404" s="111"/>
      <c r="PWC404" s="111"/>
      <c r="PWD404" s="111"/>
      <c r="PWE404" s="111"/>
      <c r="PWF404" s="111"/>
      <c r="PWG404" s="111"/>
      <c r="PWH404" s="111"/>
      <c r="PWI404" s="111"/>
      <c r="PWJ404" s="111"/>
      <c r="PWK404" s="111"/>
      <c r="PWL404" s="111"/>
      <c r="PWM404" s="111"/>
      <c r="PWN404" s="111"/>
      <c r="PWO404" s="111"/>
      <c r="PWP404" s="111"/>
      <c r="PWQ404" s="111"/>
      <c r="PWR404" s="111"/>
      <c r="PWS404" s="111"/>
      <c r="PWT404" s="111"/>
      <c r="PWU404" s="111"/>
      <c r="PWV404" s="111"/>
      <c r="PWW404" s="111"/>
      <c r="PWX404" s="111"/>
      <c r="PWY404" s="111"/>
      <c r="PWZ404" s="111"/>
      <c r="PXA404" s="111"/>
      <c r="PXB404" s="111"/>
      <c r="PXC404" s="111"/>
      <c r="PXD404" s="111"/>
      <c r="PXE404" s="111"/>
      <c r="PXF404" s="111"/>
      <c r="PXG404" s="111"/>
      <c r="PXH404" s="111"/>
      <c r="PXI404" s="111"/>
      <c r="PXJ404" s="111"/>
      <c r="PXK404" s="111"/>
      <c r="PXL404" s="111"/>
      <c r="PXM404" s="111"/>
      <c r="PXN404" s="111"/>
      <c r="PXO404" s="111"/>
      <c r="PXP404" s="111"/>
      <c r="PXQ404" s="111"/>
      <c r="PXR404" s="111"/>
      <c r="PXS404" s="111"/>
      <c r="PXT404" s="111"/>
      <c r="PXU404" s="111"/>
      <c r="PXV404" s="111"/>
      <c r="PXW404" s="111"/>
      <c r="PXX404" s="111"/>
      <c r="PXY404" s="111"/>
      <c r="PXZ404" s="111"/>
      <c r="PYA404" s="111"/>
      <c r="PYB404" s="111"/>
      <c r="PYC404" s="111"/>
      <c r="PYD404" s="111"/>
      <c r="PYE404" s="111"/>
      <c r="PYF404" s="111"/>
      <c r="PYG404" s="111"/>
      <c r="PYH404" s="111"/>
      <c r="PYI404" s="111"/>
      <c r="PYJ404" s="111"/>
      <c r="PYK404" s="111"/>
      <c r="PYL404" s="111"/>
      <c r="PYM404" s="111"/>
      <c r="PYN404" s="111"/>
      <c r="PYO404" s="111"/>
      <c r="PYP404" s="111"/>
      <c r="PYQ404" s="111"/>
      <c r="PYR404" s="111"/>
      <c r="PYS404" s="111"/>
      <c r="PYT404" s="111"/>
      <c r="PYU404" s="111"/>
      <c r="PYV404" s="111"/>
      <c r="PYW404" s="111"/>
      <c r="PYX404" s="111"/>
      <c r="PYY404" s="111"/>
      <c r="PYZ404" s="111"/>
      <c r="PZA404" s="111"/>
      <c r="PZB404" s="111"/>
      <c r="PZC404" s="111"/>
      <c r="PZD404" s="111"/>
      <c r="PZE404" s="111"/>
      <c r="PZF404" s="111"/>
      <c r="PZG404" s="111"/>
      <c r="PZH404" s="111"/>
      <c r="PZI404" s="111"/>
      <c r="PZJ404" s="111"/>
      <c r="PZK404" s="111"/>
      <c r="PZL404" s="111"/>
      <c r="PZM404" s="111"/>
      <c r="PZN404" s="111"/>
      <c r="PZO404" s="111"/>
      <c r="PZP404" s="111"/>
      <c r="PZQ404" s="111"/>
      <c r="PZR404" s="111"/>
      <c r="PZS404" s="111"/>
      <c r="PZT404" s="111"/>
      <c r="PZU404" s="111"/>
      <c r="PZV404" s="111"/>
      <c r="PZW404" s="111"/>
      <c r="PZX404" s="111"/>
      <c r="PZY404" s="111"/>
      <c r="PZZ404" s="111"/>
      <c r="QAA404" s="111"/>
      <c r="QAB404" s="111"/>
      <c r="QAC404" s="111"/>
      <c r="QAD404" s="111"/>
      <c r="QAE404" s="111"/>
      <c r="QAF404" s="111"/>
      <c r="QAG404" s="111"/>
      <c r="QAH404" s="111"/>
      <c r="QAI404" s="111"/>
      <c r="QAJ404" s="111"/>
      <c r="QAK404" s="111"/>
      <c r="QAL404" s="111"/>
      <c r="QAM404" s="111"/>
      <c r="QAN404" s="111"/>
      <c r="QAO404" s="111"/>
      <c r="QAP404" s="111"/>
      <c r="QAQ404" s="111"/>
      <c r="QAR404" s="111"/>
      <c r="QAS404" s="111"/>
      <c r="QAT404" s="111"/>
      <c r="QAU404" s="111"/>
      <c r="QAV404" s="111"/>
      <c r="QAW404" s="111"/>
      <c r="QAX404" s="111"/>
      <c r="QAY404" s="111"/>
      <c r="QAZ404" s="111"/>
      <c r="QBA404" s="111"/>
      <c r="QBB404" s="111"/>
      <c r="QBC404" s="111"/>
      <c r="QBD404" s="111"/>
      <c r="QBE404" s="111"/>
      <c r="QBF404" s="111"/>
      <c r="QBG404" s="111"/>
      <c r="QBH404" s="111"/>
      <c r="QBI404" s="111"/>
      <c r="QBJ404" s="111"/>
      <c r="QBK404" s="111"/>
      <c r="QBL404" s="111"/>
      <c r="QBM404" s="111"/>
      <c r="QBN404" s="111"/>
      <c r="QBO404" s="111"/>
      <c r="QBP404" s="111"/>
      <c r="QBQ404" s="111"/>
      <c r="QBR404" s="111"/>
      <c r="QBS404" s="111"/>
      <c r="QBT404" s="111"/>
      <c r="QBU404" s="111"/>
      <c r="QBV404" s="111"/>
      <c r="QBW404" s="111"/>
      <c r="QBX404" s="111"/>
      <c r="QBY404" s="111"/>
      <c r="QBZ404" s="111"/>
      <c r="QCA404" s="111"/>
      <c r="QCB404" s="111"/>
      <c r="QCC404" s="111"/>
      <c r="QCD404" s="111"/>
      <c r="QCE404" s="111"/>
      <c r="QCF404" s="111"/>
      <c r="QCG404" s="111"/>
      <c r="QCH404" s="111"/>
      <c r="QCI404" s="111"/>
      <c r="QCJ404" s="111"/>
      <c r="QCK404" s="111"/>
      <c r="QCL404" s="111"/>
      <c r="QCM404" s="111"/>
      <c r="QCN404" s="111"/>
      <c r="QCO404" s="111"/>
      <c r="QCP404" s="111"/>
      <c r="QCQ404" s="111"/>
      <c r="QCR404" s="111"/>
      <c r="QCS404" s="111"/>
      <c r="QCT404" s="111"/>
      <c r="QCU404" s="111"/>
      <c r="QCV404" s="111"/>
      <c r="QCW404" s="111"/>
      <c r="QCX404" s="111"/>
      <c r="QCY404" s="111"/>
      <c r="QCZ404" s="111"/>
      <c r="QDA404" s="111"/>
      <c r="QDB404" s="111"/>
      <c r="QDC404" s="111"/>
      <c r="QDD404" s="111"/>
      <c r="QDE404" s="111"/>
      <c r="QDF404" s="111"/>
      <c r="QDG404" s="111"/>
      <c r="QDH404" s="111"/>
      <c r="QDI404" s="111"/>
      <c r="QDJ404" s="111"/>
      <c r="QDK404" s="111"/>
      <c r="QDL404" s="111"/>
      <c r="QDM404" s="111"/>
      <c r="QDN404" s="111"/>
      <c r="QDO404" s="111"/>
      <c r="QDP404" s="111"/>
      <c r="QDQ404" s="111"/>
      <c r="QDR404" s="111"/>
      <c r="QDS404" s="111"/>
      <c r="QDT404" s="111"/>
      <c r="QDU404" s="111"/>
      <c r="QDV404" s="111"/>
      <c r="QDW404" s="111"/>
      <c r="QDX404" s="111"/>
      <c r="QDY404" s="111"/>
      <c r="QDZ404" s="111"/>
      <c r="QEA404" s="111"/>
      <c r="QEB404" s="111"/>
      <c r="QEC404" s="111"/>
      <c r="QED404" s="111"/>
      <c r="QEE404" s="111"/>
      <c r="QEF404" s="111"/>
      <c r="QEG404" s="111"/>
      <c r="QEH404" s="111"/>
      <c r="QEI404" s="111"/>
      <c r="QEJ404" s="111"/>
      <c r="QEK404" s="111"/>
      <c r="QEL404" s="111"/>
      <c r="QEM404" s="111"/>
      <c r="QEN404" s="111"/>
      <c r="QEO404" s="111"/>
      <c r="QEP404" s="111"/>
      <c r="QEQ404" s="111"/>
      <c r="QER404" s="111"/>
      <c r="QES404" s="111"/>
      <c r="QET404" s="111"/>
      <c r="QEU404" s="111"/>
      <c r="QEV404" s="111"/>
      <c r="QEW404" s="111"/>
      <c r="QEX404" s="111"/>
      <c r="QEY404" s="111"/>
      <c r="QEZ404" s="111"/>
      <c r="QFA404" s="111"/>
      <c r="QFB404" s="111"/>
      <c r="QFC404" s="111"/>
      <c r="QFD404" s="111"/>
      <c r="QFE404" s="111"/>
      <c r="QFF404" s="111"/>
      <c r="QFG404" s="111"/>
      <c r="QFH404" s="111"/>
      <c r="QFI404" s="111"/>
      <c r="QFJ404" s="111"/>
      <c r="QFK404" s="111"/>
      <c r="QFL404" s="111"/>
      <c r="QFM404" s="111"/>
      <c r="QFN404" s="111"/>
      <c r="QFO404" s="111"/>
      <c r="QFP404" s="111"/>
      <c r="QFQ404" s="111"/>
      <c r="QFR404" s="111"/>
      <c r="QFS404" s="111"/>
      <c r="QFT404" s="111"/>
      <c r="QFU404" s="111"/>
      <c r="QFV404" s="111"/>
      <c r="QFW404" s="111"/>
      <c r="QFX404" s="111"/>
      <c r="QFY404" s="111"/>
      <c r="QFZ404" s="111"/>
      <c r="QGA404" s="111"/>
      <c r="QGB404" s="111"/>
      <c r="QGC404" s="111"/>
      <c r="QGD404" s="111"/>
      <c r="QGE404" s="111"/>
      <c r="QGF404" s="111"/>
      <c r="QGG404" s="111"/>
      <c r="QGH404" s="111"/>
      <c r="QGI404" s="111"/>
      <c r="QGJ404" s="111"/>
      <c r="QGK404" s="111"/>
      <c r="QGL404" s="111"/>
      <c r="QGM404" s="111"/>
      <c r="QGN404" s="111"/>
      <c r="QGO404" s="111"/>
      <c r="QGP404" s="111"/>
      <c r="QGQ404" s="111"/>
      <c r="QGR404" s="111"/>
      <c r="QGS404" s="111"/>
      <c r="QGT404" s="111"/>
      <c r="QGU404" s="111"/>
      <c r="QGV404" s="111"/>
      <c r="QGW404" s="111"/>
      <c r="QGX404" s="111"/>
      <c r="QGY404" s="111"/>
      <c r="QGZ404" s="111"/>
      <c r="QHA404" s="111"/>
      <c r="QHB404" s="111"/>
      <c r="QHC404" s="111"/>
      <c r="QHD404" s="111"/>
      <c r="QHE404" s="111"/>
      <c r="QHF404" s="111"/>
      <c r="QHG404" s="111"/>
      <c r="QHH404" s="111"/>
      <c r="QHI404" s="111"/>
      <c r="QHJ404" s="111"/>
      <c r="QHK404" s="111"/>
      <c r="QHL404" s="111"/>
      <c r="QHM404" s="111"/>
      <c r="QHN404" s="111"/>
      <c r="QHO404" s="111"/>
      <c r="QHP404" s="111"/>
      <c r="QHQ404" s="111"/>
      <c r="QHR404" s="111"/>
      <c r="QHS404" s="111"/>
      <c r="QHT404" s="111"/>
      <c r="QHU404" s="111"/>
      <c r="QHV404" s="111"/>
      <c r="QHW404" s="111"/>
      <c r="QHX404" s="111"/>
      <c r="QHY404" s="111"/>
      <c r="QHZ404" s="111"/>
      <c r="QIA404" s="111"/>
      <c r="QIB404" s="111"/>
      <c r="QIC404" s="111"/>
      <c r="QID404" s="111"/>
      <c r="QIE404" s="111"/>
      <c r="QIF404" s="111"/>
      <c r="QIG404" s="111"/>
      <c r="QIH404" s="111"/>
      <c r="QII404" s="111"/>
      <c r="QIJ404" s="111"/>
      <c r="QIK404" s="111"/>
      <c r="QIL404" s="111"/>
      <c r="QIM404" s="111"/>
      <c r="QIN404" s="111"/>
      <c r="QIO404" s="111"/>
      <c r="QIP404" s="111"/>
      <c r="QIQ404" s="111"/>
      <c r="QIR404" s="111"/>
      <c r="QIS404" s="111"/>
      <c r="QIT404" s="111"/>
      <c r="QIU404" s="111"/>
      <c r="QIV404" s="111"/>
      <c r="QIW404" s="111"/>
      <c r="QIX404" s="111"/>
      <c r="QIY404" s="111"/>
      <c r="QIZ404" s="111"/>
      <c r="QJA404" s="111"/>
      <c r="QJB404" s="111"/>
      <c r="QJC404" s="111"/>
      <c r="QJD404" s="111"/>
      <c r="QJE404" s="111"/>
      <c r="QJF404" s="111"/>
      <c r="QJG404" s="111"/>
      <c r="QJH404" s="111"/>
      <c r="QJI404" s="111"/>
      <c r="QJJ404" s="111"/>
      <c r="QJK404" s="111"/>
      <c r="QJL404" s="111"/>
      <c r="QJM404" s="111"/>
      <c r="QJN404" s="111"/>
      <c r="QJO404" s="111"/>
      <c r="QJP404" s="111"/>
      <c r="QJQ404" s="111"/>
      <c r="QJR404" s="111"/>
      <c r="QJS404" s="111"/>
      <c r="QJT404" s="111"/>
      <c r="QJU404" s="111"/>
      <c r="QJV404" s="111"/>
      <c r="QJW404" s="111"/>
      <c r="QJX404" s="111"/>
      <c r="QJY404" s="111"/>
      <c r="QJZ404" s="111"/>
      <c r="QKA404" s="111"/>
      <c r="QKB404" s="111"/>
      <c r="QKC404" s="111"/>
      <c r="QKD404" s="111"/>
      <c r="QKE404" s="111"/>
      <c r="QKF404" s="111"/>
      <c r="QKG404" s="111"/>
      <c r="QKH404" s="111"/>
      <c r="QKI404" s="111"/>
      <c r="QKJ404" s="111"/>
      <c r="QKK404" s="111"/>
      <c r="QKL404" s="111"/>
      <c r="QKM404" s="111"/>
      <c r="QKN404" s="111"/>
      <c r="QKO404" s="111"/>
      <c r="QKP404" s="111"/>
      <c r="QKQ404" s="111"/>
      <c r="QKR404" s="111"/>
      <c r="QKS404" s="111"/>
      <c r="QKT404" s="111"/>
      <c r="QKU404" s="111"/>
      <c r="QKV404" s="111"/>
      <c r="QKW404" s="111"/>
      <c r="QKX404" s="111"/>
      <c r="QKY404" s="111"/>
      <c r="QKZ404" s="111"/>
      <c r="QLA404" s="111"/>
      <c r="QLB404" s="111"/>
      <c r="QLC404" s="111"/>
      <c r="QLD404" s="111"/>
      <c r="QLE404" s="111"/>
      <c r="QLF404" s="111"/>
      <c r="QLG404" s="111"/>
      <c r="QLH404" s="111"/>
      <c r="QLI404" s="111"/>
      <c r="QLJ404" s="111"/>
      <c r="QLK404" s="111"/>
      <c r="QLL404" s="111"/>
      <c r="QLM404" s="111"/>
      <c r="QLN404" s="111"/>
      <c r="QLO404" s="111"/>
      <c r="QLP404" s="111"/>
      <c r="QLQ404" s="111"/>
      <c r="QLR404" s="111"/>
      <c r="QLS404" s="111"/>
      <c r="QLT404" s="111"/>
      <c r="QLU404" s="111"/>
      <c r="QLV404" s="111"/>
      <c r="QLW404" s="111"/>
      <c r="QLX404" s="111"/>
      <c r="QLY404" s="111"/>
      <c r="QLZ404" s="111"/>
      <c r="QMA404" s="111"/>
      <c r="QMB404" s="111"/>
      <c r="QMC404" s="111"/>
      <c r="QMD404" s="111"/>
      <c r="QME404" s="111"/>
      <c r="QMF404" s="111"/>
      <c r="QMG404" s="111"/>
      <c r="QMH404" s="111"/>
      <c r="QMI404" s="111"/>
      <c r="QMJ404" s="111"/>
      <c r="QMK404" s="111"/>
      <c r="QML404" s="111"/>
      <c r="QMM404" s="111"/>
      <c r="QMN404" s="111"/>
      <c r="QMO404" s="111"/>
      <c r="QMP404" s="111"/>
      <c r="QMQ404" s="111"/>
      <c r="QMR404" s="111"/>
      <c r="QMS404" s="111"/>
      <c r="QMT404" s="111"/>
      <c r="QMU404" s="111"/>
      <c r="QMV404" s="111"/>
      <c r="QMW404" s="111"/>
      <c r="QMX404" s="111"/>
      <c r="QMY404" s="111"/>
      <c r="QMZ404" s="111"/>
      <c r="QNA404" s="111"/>
      <c r="QNB404" s="111"/>
      <c r="QNC404" s="111"/>
      <c r="QND404" s="111"/>
      <c r="QNE404" s="111"/>
      <c r="QNF404" s="111"/>
      <c r="QNG404" s="111"/>
      <c r="QNH404" s="111"/>
      <c r="QNI404" s="111"/>
      <c r="QNJ404" s="111"/>
      <c r="QNK404" s="111"/>
      <c r="QNL404" s="111"/>
      <c r="QNM404" s="111"/>
      <c r="QNN404" s="111"/>
      <c r="QNO404" s="111"/>
      <c r="QNP404" s="111"/>
      <c r="QNQ404" s="111"/>
      <c r="QNR404" s="111"/>
      <c r="QNS404" s="111"/>
      <c r="QNT404" s="111"/>
      <c r="QNU404" s="111"/>
      <c r="QNV404" s="111"/>
      <c r="QNW404" s="111"/>
      <c r="QNX404" s="111"/>
      <c r="QNY404" s="111"/>
      <c r="QNZ404" s="111"/>
      <c r="QOA404" s="111"/>
      <c r="QOB404" s="111"/>
      <c r="QOC404" s="111"/>
      <c r="QOD404" s="111"/>
      <c r="QOE404" s="111"/>
      <c r="QOF404" s="111"/>
      <c r="QOG404" s="111"/>
      <c r="QOH404" s="111"/>
      <c r="QOI404" s="111"/>
      <c r="QOJ404" s="111"/>
      <c r="QOK404" s="111"/>
      <c r="QOL404" s="111"/>
      <c r="QOM404" s="111"/>
      <c r="QON404" s="111"/>
      <c r="QOO404" s="111"/>
      <c r="QOP404" s="111"/>
      <c r="QOQ404" s="111"/>
      <c r="QOR404" s="111"/>
      <c r="QOS404" s="111"/>
      <c r="QOT404" s="111"/>
      <c r="QOU404" s="111"/>
      <c r="QOV404" s="111"/>
      <c r="QOW404" s="111"/>
      <c r="QOX404" s="111"/>
      <c r="QOY404" s="111"/>
      <c r="QOZ404" s="111"/>
      <c r="QPA404" s="111"/>
      <c r="QPB404" s="111"/>
      <c r="QPC404" s="111"/>
      <c r="QPD404" s="111"/>
      <c r="QPE404" s="111"/>
      <c r="QPF404" s="111"/>
      <c r="QPG404" s="111"/>
      <c r="QPH404" s="111"/>
      <c r="QPI404" s="111"/>
      <c r="QPJ404" s="111"/>
      <c r="QPK404" s="111"/>
      <c r="QPL404" s="111"/>
      <c r="QPM404" s="111"/>
      <c r="QPN404" s="111"/>
      <c r="QPO404" s="111"/>
      <c r="QPP404" s="111"/>
      <c r="QPQ404" s="111"/>
      <c r="QPR404" s="111"/>
      <c r="QPS404" s="111"/>
      <c r="QPT404" s="111"/>
      <c r="QPU404" s="111"/>
      <c r="QPV404" s="111"/>
      <c r="QPW404" s="111"/>
      <c r="QPX404" s="111"/>
      <c r="QPY404" s="111"/>
      <c r="QPZ404" s="111"/>
      <c r="QQA404" s="111"/>
      <c r="QQB404" s="111"/>
      <c r="QQC404" s="111"/>
      <c r="QQD404" s="111"/>
      <c r="QQE404" s="111"/>
      <c r="QQF404" s="111"/>
      <c r="QQG404" s="111"/>
      <c r="QQH404" s="111"/>
      <c r="QQI404" s="111"/>
      <c r="QQJ404" s="111"/>
      <c r="QQK404" s="111"/>
      <c r="QQL404" s="111"/>
      <c r="QQM404" s="111"/>
      <c r="QQN404" s="111"/>
      <c r="QQO404" s="111"/>
      <c r="QQP404" s="111"/>
      <c r="QQQ404" s="111"/>
      <c r="QQR404" s="111"/>
      <c r="QQS404" s="111"/>
      <c r="QQT404" s="111"/>
      <c r="QQU404" s="111"/>
      <c r="QQV404" s="111"/>
      <c r="QQW404" s="111"/>
      <c r="QQX404" s="111"/>
      <c r="QQY404" s="111"/>
      <c r="QQZ404" s="111"/>
      <c r="QRA404" s="111"/>
      <c r="QRB404" s="111"/>
      <c r="QRC404" s="111"/>
      <c r="QRD404" s="111"/>
      <c r="QRE404" s="111"/>
      <c r="QRF404" s="111"/>
      <c r="QRG404" s="111"/>
      <c r="QRH404" s="111"/>
      <c r="QRI404" s="111"/>
      <c r="QRJ404" s="111"/>
      <c r="QRK404" s="111"/>
      <c r="QRL404" s="111"/>
      <c r="QRM404" s="111"/>
      <c r="QRN404" s="111"/>
      <c r="QRO404" s="111"/>
      <c r="QRP404" s="111"/>
      <c r="QRQ404" s="111"/>
      <c r="QRR404" s="111"/>
      <c r="QRS404" s="111"/>
      <c r="QRT404" s="111"/>
      <c r="QRU404" s="111"/>
      <c r="QRV404" s="111"/>
      <c r="QRW404" s="111"/>
      <c r="QRX404" s="111"/>
      <c r="QRY404" s="111"/>
      <c r="QRZ404" s="111"/>
      <c r="QSA404" s="111"/>
      <c r="QSB404" s="111"/>
      <c r="QSC404" s="111"/>
      <c r="QSD404" s="111"/>
      <c r="QSE404" s="111"/>
      <c r="QSF404" s="111"/>
      <c r="QSG404" s="111"/>
      <c r="QSH404" s="111"/>
      <c r="QSI404" s="111"/>
      <c r="QSJ404" s="111"/>
      <c r="QSK404" s="111"/>
      <c r="QSL404" s="111"/>
      <c r="QSM404" s="111"/>
      <c r="QSN404" s="111"/>
      <c r="QSO404" s="111"/>
      <c r="QSP404" s="111"/>
      <c r="QSQ404" s="111"/>
      <c r="QSR404" s="111"/>
      <c r="QSS404" s="111"/>
      <c r="QST404" s="111"/>
      <c r="QSU404" s="111"/>
      <c r="QSV404" s="111"/>
      <c r="QSW404" s="111"/>
      <c r="QSX404" s="111"/>
      <c r="QSY404" s="111"/>
      <c r="QSZ404" s="111"/>
      <c r="QTA404" s="111"/>
      <c r="QTB404" s="111"/>
      <c r="QTC404" s="111"/>
      <c r="QTD404" s="111"/>
      <c r="QTE404" s="111"/>
      <c r="QTF404" s="111"/>
      <c r="QTG404" s="111"/>
      <c r="QTH404" s="111"/>
      <c r="QTI404" s="111"/>
      <c r="QTJ404" s="111"/>
      <c r="QTK404" s="111"/>
      <c r="QTL404" s="111"/>
      <c r="QTM404" s="111"/>
      <c r="QTN404" s="111"/>
      <c r="QTO404" s="111"/>
      <c r="QTP404" s="111"/>
      <c r="QTQ404" s="111"/>
      <c r="QTR404" s="111"/>
      <c r="QTS404" s="111"/>
      <c r="QTT404" s="111"/>
      <c r="QTU404" s="111"/>
      <c r="QTV404" s="111"/>
      <c r="QTW404" s="111"/>
      <c r="QTX404" s="111"/>
      <c r="QTY404" s="111"/>
      <c r="QTZ404" s="111"/>
      <c r="QUA404" s="111"/>
      <c r="QUB404" s="111"/>
      <c r="QUC404" s="111"/>
      <c r="QUD404" s="111"/>
      <c r="QUE404" s="111"/>
      <c r="QUF404" s="111"/>
      <c r="QUG404" s="111"/>
      <c r="QUH404" s="111"/>
      <c r="QUI404" s="111"/>
      <c r="QUJ404" s="111"/>
      <c r="QUK404" s="111"/>
      <c r="QUL404" s="111"/>
      <c r="QUM404" s="111"/>
      <c r="QUN404" s="111"/>
      <c r="QUO404" s="111"/>
      <c r="QUP404" s="111"/>
      <c r="QUQ404" s="111"/>
      <c r="QUR404" s="111"/>
      <c r="QUS404" s="111"/>
      <c r="QUT404" s="111"/>
      <c r="QUU404" s="111"/>
      <c r="QUV404" s="111"/>
      <c r="QUW404" s="111"/>
      <c r="QUX404" s="111"/>
      <c r="QUY404" s="111"/>
      <c r="QUZ404" s="111"/>
      <c r="QVA404" s="111"/>
      <c r="QVB404" s="111"/>
      <c r="QVC404" s="111"/>
      <c r="QVD404" s="111"/>
      <c r="QVE404" s="111"/>
      <c r="QVF404" s="111"/>
      <c r="QVG404" s="111"/>
      <c r="QVH404" s="111"/>
      <c r="QVI404" s="111"/>
      <c r="QVJ404" s="111"/>
      <c r="QVK404" s="111"/>
      <c r="QVL404" s="111"/>
      <c r="QVM404" s="111"/>
      <c r="QVN404" s="111"/>
      <c r="QVO404" s="111"/>
      <c r="QVP404" s="111"/>
      <c r="QVQ404" s="111"/>
      <c r="QVR404" s="111"/>
      <c r="QVS404" s="111"/>
      <c r="QVT404" s="111"/>
      <c r="QVU404" s="111"/>
      <c r="QVV404" s="111"/>
      <c r="QVW404" s="111"/>
      <c r="QVX404" s="111"/>
      <c r="QVY404" s="111"/>
      <c r="QVZ404" s="111"/>
      <c r="QWA404" s="111"/>
      <c r="QWB404" s="111"/>
      <c r="QWC404" s="111"/>
      <c r="QWD404" s="111"/>
      <c r="QWE404" s="111"/>
      <c r="QWF404" s="111"/>
      <c r="QWG404" s="111"/>
      <c r="QWH404" s="111"/>
      <c r="QWI404" s="111"/>
      <c r="QWJ404" s="111"/>
      <c r="QWK404" s="111"/>
      <c r="QWL404" s="111"/>
      <c r="QWM404" s="111"/>
      <c r="QWN404" s="111"/>
      <c r="QWO404" s="111"/>
      <c r="QWP404" s="111"/>
      <c r="QWQ404" s="111"/>
      <c r="QWR404" s="111"/>
      <c r="QWS404" s="111"/>
      <c r="QWT404" s="111"/>
      <c r="QWU404" s="111"/>
      <c r="QWV404" s="111"/>
      <c r="QWW404" s="111"/>
      <c r="QWX404" s="111"/>
      <c r="QWY404" s="111"/>
      <c r="QWZ404" s="111"/>
      <c r="QXA404" s="111"/>
      <c r="QXB404" s="111"/>
      <c r="QXC404" s="111"/>
      <c r="QXD404" s="111"/>
      <c r="QXE404" s="111"/>
      <c r="QXF404" s="111"/>
      <c r="QXG404" s="111"/>
      <c r="QXH404" s="111"/>
      <c r="QXI404" s="111"/>
      <c r="QXJ404" s="111"/>
      <c r="QXK404" s="111"/>
      <c r="QXL404" s="111"/>
      <c r="QXM404" s="111"/>
      <c r="QXN404" s="111"/>
      <c r="QXO404" s="111"/>
      <c r="QXP404" s="111"/>
      <c r="QXQ404" s="111"/>
      <c r="QXR404" s="111"/>
      <c r="QXS404" s="111"/>
      <c r="QXT404" s="111"/>
      <c r="QXU404" s="111"/>
      <c r="QXV404" s="111"/>
      <c r="QXW404" s="111"/>
      <c r="QXX404" s="111"/>
      <c r="QXY404" s="111"/>
      <c r="QXZ404" s="111"/>
      <c r="QYA404" s="111"/>
      <c r="QYB404" s="111"/>
      <c r="QYC404" s="111"/>
      <c r="QYD404" s="111"/>
      <c r="QYE404" s="111"/>
      <c r="QYF404" s="111"/>
      <c r="QYG404" s="111"/>
      <c r="QYH404" s="111"/>
      <c r="QYI404" s="111"/>
      <c r="QYJ404" s="111"/>
      <c r="QYK404" s="111"/>
      <c r="QYL404" s="111"/>
      <c r="QYM404" s="111"/>
      <c r="QYN404" s="111"/>
      <c r="QYO404" s="111"/>
      <c r="QYP404" s="111"/>
      <c r="QYQ404" s="111"/>
      <c r="QYR404" s="111"/>
      <c r="QYS404" s="111"/>
      <c r="QYT404" s="111"/>
      <c r="QYU404" s="111"/>
      <c r="QYV404" s="111"/>
      <c r="QYW404" s="111"/>
      <c r="QYX404" s="111"/>
      <c r="QYY404" s="111"/>
      <c r="QYZ404" s="111"/>
      <c r="QZA404" s="111"/>
      <c r="QZB404" s="111"/>
      <c r="QZC404" s="111"/>
      <c r="QZD404" s="111"/>
      <c r="QZE404" s="111"/>
      <c r="QZF404" s="111"/>
      <c r="QZG404" s="111"/>
      <c r="QZH404" s="111"/>
      <c r="QZI404" s="111"/>
      <c r="QZJ404" s="111"/>
      <c r="QZK404" s="111"/>
      <c r="QZL404" s="111"/>
      <c r="QZM404" s="111"/>
      <c r="QZN404" s="111"/>
      <c r="QZO404" s="111"/>
      <c r="QZP404" s="111"/>
      <c r="QZQ404" s="111"/>
      <c r="QZR404" s="111"/>
      <c r="QZS404" s="111"/>
      <c r="QZT404" s="111"/>
      <c r="QZU404" s="111"/>
      <c r="QZV404" s="111"/>
      <c r="QZW404" s="111"/>
      <c r="QZX404" s="111"/>
      <c r="QZY404" s="111"/>
      <c r="QZZ404" s="111"/>
      <c r="RAA404" s="111"/>
      <c r="RAB404" s="111"/>
      <c r="RAC404" s="111"/>
      <c r="RAD404" s="111"/>
      <c r="RAE404" s="111"/>
      <c r="RAF404" s="111"/>
      <c r="RAG404" s="111"/>
      <c r="RAH404" s="111"/>
      <c r="RAI404" s="111"/>
      <c r="RAJ404" s="111"/>
      <c r="RAK404" s="111"/>
      <c r="RAL404" s="111"/>
      <c r="RAM404" s="111"/>
      <c r="RAN404" s="111"/>
      <c r="RAO404" s="111"/>
      <c r="RAP404" s="111"/>
      <c r="RAQ404" s="111"/>
      <c r="RAR404" s="111"/>
      <c r="RAS404" s="111"/>
      <c r="RAT404" s="111"/>
      <c r="RAU404" s="111"/>
      <c r="RAV404" s="111"/>
      <c r="RAW404" s="111"/>
      <c r="RAX404" s="111"/>
      <c r="RAY404" s="111"/>
      <c r="RAZ404" s="111"/>
      <c r="RBA404" s="111"/>
      <c r="RBB404" s="111"/>
      <c r="RBC404" s="111"/>
      <c r="RBD404" s="111"/>
      <c r="RBE404" s="111"/>
      <c r="RBF404" s="111"/>
      <c r="RBG404" s="111"/>
      <c r="RBH404" s="111"/>
      <c r="RBI404" s="111"/>
      <c r="RBJ404" s="111"/>
      <c r="RBK404" s="111"/>
      <c r="RBL404" s="111"/>
      <c r="RBM404" s="111"/>
      <c r="RBN404" s="111"/>
      <c r="RBO404" s="111"/>
      <c r="RBP404" s="111"/>
      <c r="RBQ404" s="111"/>
      <c r="RBR404" s="111"/>
      <c r="RBS404" s="111"/>
      <c r="RBT404" s="111"/>
      <c r="RBU404" s="111"/>
      <c r="RBV404" s="111"/>
      <c r="RBW404" s="111"/>
      <c r="RBX404" s="111"/>
      <c r="RBY404" s="111"/>
      <c r="RBZ404" s="111"/>
      <c r="RCA404" s="111"/>
      <c r="RCB404" s="111"/>
      <c r="RCC404" s="111"/>
      <c r="RCD404" s="111"/>
      <c r="RCE404" s="111"/>
      <c r="RCF404" s="111"/>
      <c r="RCG404" s="111"/>
      <c r="RCH404" s="111"/>
      <c r="RCI404" s="111"/>
      <c r="RCJ404" s="111"/>
      <c r="RCK404" s="111"/>
      <c r="RCL404" s="111"/>
      <c r="RCM404" s="111"/>
      <c r="RCN404" s="111"/>
      <c r="RCO404" s="111"/>
      <c r="RCP404" s="111"/>
      <c r="RCQ404" s="111"/>
      <c r="RCR404" s="111"/>
      <c r="RCS404" s="111"/>
      <c r="RCT404" s="111"/>
      <c r="RCU404" s="111"/>
      <c r="RCV404" s="111"/>
      <c r="RCW404" s="111"/>
      <c r="RCX404" s="111"/>
      <c r="RCY404" s="111"/>
      <c r="RCZ404" s="111"/>
      <c r="RDA404" s="111"/>
      <c r="RDB404" s="111"/>
      <c r="RDC404" s="111"/>
      <c r="RDD404" s="111"/>
      <c r="RDE404" s="111"/>
      <c r="RDF404" s="111"/>
      <c r="RDG404" s="111"/>
      <c r="RDH404" s="111"/>
      <c r="RDI404" s="111"/>
      <c r="RDJ404" s="111"/>
      <c r="RDK404" s="111"/>
      <c r="RDL404" s="111"/>
      <c r="RDM404" s="111"/>
      <c r="RDN404" s="111"/>
      <c r="RDO404" s="111"/>
      <c r="RDP404" s="111"/>
      <c r="RDQ404" s="111"/>
      <c r="RDR404" s="111"/>
      <c r="RDS404" s="111"/>
      <c r="RDT404" s="111"/>
      <c r="RDU404" s="111"/>
      <c r="RDV404" s="111"/>
      <c r="RDW404" s="111"/>
      <c r="RDX404" s="111"/>
      <c r="RDY404" s="111"/>
      <c r="RDZ404" s="111"/>
      <c r="REA404" s="111"/>
      <c r="REB404" s="111"/>
      <c r="REC404" s="111"/>
      <c r="RED404" s="111"/>
      <c r="REE404" s="111"/>
      <c r="REF404" s="111"/>
      <c r="REG404" s="111"/>
      <c r="REH404" s="111"/>
      <c r="REI404" s="111"/>
      <c r="REJ404" s="111"/>
      <c r="REK404" s="111"/>
      <c r="REL404" s="111"/>
      <c r="REM404" s="111"/>
      <c r="REN404" s="111"/>
      <c r="REO404" s="111"/>
      <c r="REP404" s="111"/>
      <c r="REQ404" s="111"/>
      <c r="RER404" s="111"/>
      <c r="RES404" s="111"/>
      <c r="RET404" s="111"/>
      <c r="REU404" s="111"/>
      <c r="REV404" s="111"/>
      <c r="REW404" s="111"/>
      <c r="REX404" s="111"/>
      <c r="REY404" s="111"/>
      <c r="REZ404" s="111"/>
      <c r="RFA404" s="111"/>
      <c r="RFB404" s="111"/>
      <c r="RFC404" s="111"/>
      <c r="RFD404" s="111"/>
      <c r="RFE404" s="111"/>
      <c r="RFF404" s="111"/>
      <c r="RFG404" s="111"/>
      <c r="RFH404" s="111"/>
      <c r="RFI404" s="111"/>
      <c r="RFJ404" s="111"/>
      <c r="RFK404" s="111"/>
      <c r="RFL404" s="111"/>
      <c r="RFM404" s="111"/>
      <c r="RFN404" s="111"/>
      <c r="RFO404" s="111"/>
      <c r="RFP404" s="111"/>
      <c r="RFQ404" s="111"/>
      <c r="RFR404" s="111"/>
      <c r="RFS404" s="111"/>
      <c r="RFT404" s="111"/>
      <c r="RFU404" s="111"/>
      <c r="RFV404" s="111"/>
      <c r="RFW404" s="111"/>
      <c r="RFX404" s="111"/>
      <c r="RFY404" s="111"/>
      <c r="RFZ404" s="111"/>
      <c r="RGA404" s="111"/>
      <c r="RGB404" s="111"/>
      <c r="RGC404" s="111"/>
      <c r="RGD404" s="111"/>
      <c r="RGE404" s="111"/>
      <c r="RGF404" s="111"/>
      <c r="RGG404" s="111"/>
      <c r="RGH404" s="111"/>
      <c r="RGI404" s="111"/>
      <c r="RGJ404" s="111"/>
      <c r="RGK404" s="111"/>
      <c r="RGL404" s="111"/>
      <c r="RGM404" s="111"/>
      <c r="RGN404" s="111"/>
      <c r="RGO404" s="111"/>
      <c r="RGP404" s="111"/>
      <c r="RGQ404" s="111"/>
      <c r="RGR404" s="111"/>
      <c r="RGS404" s="111"/>
      <c r="RGT404" s="111"/>
      <c r="RGU404" s="111"/>
      <c r="RGV404" s="111"/>
      <c r="RGW404" s="111"/>
      <c r="RGX404" s="111"/>
      <c r="RGY404" s="111"/>
      <c r="RGZ404" s="111"/>
      <c r="RHA404" s="111"/>
      <c r="RHB404" s="111"/>
      <c r="RHC404" s="111"/>
      <c r="RHD404" s="111"/>
      <c r="RHE404" s="111"/>
      <c r="RHF404" s="111"/>
      <c r="RHG404" s="111"/>
      <c r="RHH404" s="111"/>
      <c r="RHI404" s="111"/>
      <c r="RHJ404" s="111"/>
      <c r="RHK404" s="111"/>
      <c r="RHL404" s="111"/>
      <c r="RHM404" s="111"/>
      <c r="RHN404" s="111"/>
      <c r="RHO404" s="111"/>
      <c r="RHP404" s="111"/>
      <c r="RHQ404" s="111"/>
      <c r="RHR404" s="111"/>
      <c r="RHS404" s="111"/>
      <c r="RHT404" s="111"/>
      <c r="RHU404" s="111"/>
      <c r="RHV404" s="111"/>
      <c r="RHW404" s="111"/>
      <c r="RHX404" s="111"/>
      <c r="RHY404" s="111"/>
      <c r="RHZ404" s="111"/>
      <c r="RIA404" s="111"/>
      <c r="RIB404" s="111"/>
      <c r="RIC404" s="111"/>
      <c r="RID404" s="111"/>
      <c r="RIE404" s="111"/>
      <c r="RIF404" s="111"/>
      <c r="RIG404" s="111"/>
      <c r="RIH404" s="111"/>
      <c r="RII404" s="111"/>
      <c r="RIJ404" s="111"/>
      <c r="RIK404" s="111"/>
      <c r="RIL404" s="111"/>
      <c r="RIM404" s="111"/>
      <c r="RIN404" s="111"/>
      <c r="RIO404" s="111"/>
      <c r="RIP404" s="111"/>
      <c r="RIQ404" s="111"/>
      <c r="RIR404" s="111"/>
      <c r="RIS404" s="111"/>
      <c r="RIT404" s="111"/>
      <c r="RIU404" s="111"/>
      <c r="RIV404" s="111"/>
      <c r="RIW404" s="111"/>
      <c r="RIX404" s="111"/>
      <c r="RIY404" s="111"/>
      <c r="RIZ404" s="111"/>
      <c r="RJA404" s="111"/>
      <c r="RJB404" s="111"/>
      <c r="RJC404" s="111"/>
      <c r="RJD404" s="111"/>
      <c r="RJE404" s="111"/>
      <c r="RJF404" s="111"/>
      <c r="RJG404" s="111"/>
      <c r="RJH404" s="111"/>
      <c r="RJI404" s="111"/>
      <c r="RJJ404" s="111"/>
      <c r="RJK404" s="111"/>
      <c r="RJL404" s="111"/>
      <c r="RJM404" s="111"/>
      <c r="RJN404" s="111"/>
      <c r="RJO404" s="111"/>
      <c r="RJP404" s="111"/>
      <c r="RJQ404" s="111"/>
      <c r="RJR404" s="111"/>
      <c r="RJS404" s="111"/>
      <c r="RJT404" s="111"/>
      <c r="RJU404" s="111"/>
      <c r="RJV404" s="111"/>
      <c r="RJW404" s="111"/>
      <c r="RJX404" s="111"/>
      <c r="RJY404" s="111"/>
      <c r="RJZ404" s="111"/>
      <c r="RKA404" s="111"/>
      <c r="RKB404" s="111"/>
      <c r="RKC404" s="111"/>
      <c r="RKD404" s="111"/>
      <c r="RKE404" s="111"/>
      <c r="RKF404" s="111"/>
      <c r="RKG404" s="111"/>
      <c r="RKH404" s="111"/>
      <c r="RKI404" s="111"/>
      <c r="RKJ404" s="111"/>
      <c r="RKK404" s="111"/>
      <c r="RKL404" s="111"/>
      <c r="RKM404" s="111"/>
      <c r="RKN404" s="111"/>
      <c r="RKO404" s="111"/>
      <c r="RKP404" s="111"/>
      <c r="RKQ404" s="111"/>
      <c r="RKR404" s="111"/>
      <c r="RKS404" s="111"/>
      <c r="RKT404" s="111"/>
      <c r="RKU404" s="111"/>
      <c r="RKV404" s="111"/>
      <c r="RKW404" s="111"/>
      <c r="RKX404" s="111"/>
      <c r="RKY404" s="111"/>
      <c r="RKZ404" s="111"/>
      <c r="RLA404" s="111"/>
      <c r="RLB404" s="111"/>
      <c r="RLC404" s="111"/>
      <c r="RLD404" s="111"/>
      <c r="RLE404" s="111"/>
      <c r="RLF404" s="111"/>
      <c r="RLG404" s="111"/>
      <c r="RLH404" s="111"/>
      <c r="RLI404" s="111"/>
      <c r="RLJ404" s="111"/>
      <c r="RLK404" s="111"/>
      <c r="RLL404" s="111"/>
      <c r="RLM404" s="111"/>
      <c r="RLN404" s="111"/>
      <c r="RLO404" s="111"/>
      <c r="RLP404" s="111"/>
      <c r="RLQ404" s="111"/>
      <c r="RLR404" s="111"/>
      <c r="RLS404" s="111"/>
      <c r="RLT404" s="111"/>
      <c r="RLU404" s="111"/>
      <c r="RLV404" s="111"/>
      <c r="RLW404" s="111"/>
      <c r="RLX404" s="111"/>
      <c r="RLY404" s="111"/>
      <c r="RLZ404" s="111"/>
      <c r="RMA404" s="111"/>
      <c r="RMB404" s="111"/>
      <c r="RMC404" s="111"/>
      <c r="RMD404" s="111"/>
      <c r="RME404" s="111"/>
      <c r="RMF404" s="111"/>
      <c r="RMG404" s="111"/>
      <c r="RMH404" s="111"/>
      <c r="RMI404" s="111"/>
      <c r="RMJ404" s="111"/>
      <c r="RMK404" s="111"/>
      <c r="RML404" s="111"/>
      <c r="RMM404" s="111"/>
      <c r="RMN404" s="111"/>
      <c r="RMO404" s="111"/>
      <c r="RMP404" s="111"/>
      <c r="RMQ404" s="111"/>
      <c r="RMR404" s="111"/>
      <c r="RMS404" s="111"/>
      <c r="RMT404" s="111"/>
      <c r="RMU404" s="111"/>
      <c r="RMV404" s="111"/>
      <c r="RMW404" s="111"/>
      <c r="RMX404" s="111"/>
      <c r="RMY404" s="111"/>
      <c r="RMZ404" s="111"/>
      <c r="RNA404" s="111"/>
      <c r="RNB404" s="111"/>
      <c r="RNC404" s="111"/>
      <c r="RND404" s="111"/>
      <c r="RNE404" s="111"/>
      <c r="RNF404" s="111"/>
      <c r="RNG404" s="111"/>
      <c r="RNH404" s="111"/>
      <c r="RNI404" s="111"/>
      <c r="RNJ404" s="111"/>
      <c r="RNK404" s="111"/>
      <c r="RNL404" s="111"/>
      <c r="RNM404" s="111"/>
      <c r="RNN404" s="111"/>
      <c r="RNO404" s="111"/>
      <c r="RNP404" s="111"/>
      <c r="RNQ404" s="111"/>
      <c r="RNR404" s="111"/>
      <c r="RNS404" s="111"/>
      <c r="RNT404" s="111"/>
      <c r="RNU404" s="111"/>
      <c r="RNV404" s="111"/>
      <c r="RNW404" s="111"/>
      <c r="RNX404" s="111"/>
      <c r="RNY404" s="111"/>
      <c r="RNZ404" s="111"/>
      <c r="ROA404" s="111"/>
      <c r="ROB404" s="111"/>
      <c r="ROC404" s="111"/>
      <c r="ROD404" s="111"/>
      <c r="ROE404" s="111"/>
      <c r="ROF404" s="111"/>
      <c r="ROG404" s="111"/>
      <c r="ROH404" s="111"/>
      <c r="ROI404" s="111"/>
      <c r="ROJ404" s="111"/>
      <c r="ROK404" s="111"/>
      <c r="ROL404" s="111"/>
      <c r="ROM404" s="111"/>
      <c r="RON404" s="111"/>
      <c r="ROO404" s="111"/>
      <c r="ROP404" s="111"/>
      <c r="ROQ404" s="111"/>
      <c r="ROR404" s="111"/>
      <c r="ROS404" s="111"/>
      <c r="ROT404" s="111"/>
      <c r="ROU404" s="111"/>
      <c r="ROV404" s="111"/>
      <c r="ROW404" s="111"/>
      <c r="ROX404" s="111"/>
      <c r="ROY404" s="111"/>
      <c r="ROZ404" s="111"/>
      <c r="RPA404" s="111"/>
      <c r="RPB404" s="111"/>
      <c r="RPC404" s="111"/>
      <c r="RPD404" s="111"/>
      <c r="RPE404" s="111"/>
      <c r="RPF404" s="111"/>
      <c r="RPG404" s="111"/>
      <c r="RPH404" s="111"/>
      <c r="RPI404" s="111"/>
      <c r="RPJ404" s="111"/>
      <c r="RPK404" s="111"/>
      <c r="RPL404" s="111"/>
      <c r="RPM404" s="111"/>
      <c r="RPN404" s="111"/>
      <c r="RPO404" s="111"/>
      <c r="RPP404" s="111"/>
      <c r="RPQ404" s="111"/>
      <c r="RPR404" s="111"/>
      <c r="RPS404" s="111"/>
      <c r="RPT404" s="111"/>
      <c r="RPU404" s="111"/>
      <c r="RPV404" s="111"/>
      <c r="RPW404" s="111"/>
      <c r="RPX404" s="111"/>
      <c r="RPY404" s="111"/>
      <c r="RPZ404" s="111"/>
      <c r="RQA404" s="111"/>
      <c r="RQB404" s="111"/>
      <c r="RQC404" s="111"/>
      <c r="RQD404" s="111"/>
      <c r="RQE404" s="111"/>
      <c r="RQF404" s="111"/>
      <c r="RQG404" s="111"/>
      <c r="RQH404" s="111"/>
      <c r="RQI404" s="111"/>
      <c r="RQJ404" s="111"/>
      <c r="RQK404" s="111"/>
      <c r="RQL404" s="111"/>
      <c r="RQM404" s="111"/>
      <c r="RQN404" s="111"/>
      <c r="RQO404" s="111"/>
      <c r="RQP404" s="111"/>
      <c r="RQQ404" s="111"/>
      <c r="RQR404" s="111"/>
      <c r="RQS404" s="111"/>
      <c r="RQT404" s="111"/>
      <c r="RQU404" s="111"/>
      <c r="RQV404" s="111"/>
      <c r="RQW404" s="111"/>
      <c r="RQX404" s="111"/>
      <c r="RQY404" s="111"/>
      <c r="RQZ404" s="111"/>
      <c r="RRA404" s="111"/>
      <c r="RRB404" s="111"/>
      <c r="RRC404" s="111"/>
      <c r="RRD404" s="111"/>
      <c r="RRE404" s="111"/>
      <c r="RRF404" s="111"/>
      <c r="RRG404" s="111"/>
      <c r="RRH404" s="111"/>
      <c r="RRI404" s="111"/>
      <c r="RRJ404" s="111"/>
      <c r="RRK404" s="111"/>
      <c r="RRL404" s="111"/>
      <c r="RRM404" s="111"/>
      <c r="RRN404" s="111"/>
      <c r="RRO404" s="111"/>
      <c r="RRP404" s="111"/>
      <c r="RRQ404" s="111"/>
      <c r="RRR404" s="111"/>
      <c r="RRS404" s="111"/>
      <c r="RRT404" s="111"/>
      <c r="RRU404" s="111"/>
      <c r="RRV404" s="111"/>
      <c r="RRW404" s="111"/>
      <c r="RRX404" s="111"/>
      <c r="RRY404" s="111"/>
      <c r="RRZ404" s="111"/>
      <c r="RSA404" s="111"/>
      <c r="RSB404" s="111"/>
      <c r="RSC404" s="111"/>
      <c r="RSD404" s="111"/>
      <c r="RSE404" s="111"/>
      <c r="RSF404" s="111"/>
      <c r="RSG404" s="111"/>
      <c r="RSH404" s="111"/>
      <c r="RSI404" s="111"/>
      <c r="RSJ404" s="111"/>
      <c r="RSK404" s="111"/>
      <c r="RSL404" s="111"/>
      <c r="RSM404" s="111"/>
      <c r="RSN404" s="111"/>
      <c r="RSO404" s="111"/>
      <c r="RSP404" s="111"/>
      <c r="RSQ404" s="111"/>
      <c r="RSR404" s="111"/>
      <c r="RSS404" s="111"/>
      <c r="RST404" s="111"/>
      <c r="RSU404" s="111"/>
      <c r="RSV404" s="111"/>
      <c r="RSW404" s="111"/>
      <c r="RSX404" s="111"/>
      <c r="RSY404" s="111"/>
      <c r="RSZ404" s="111"/>
      <c r="RTA404" s="111"/>
      <c r="RTB404" s="111"/>
      <c r="RTC404" s="111"/>
      <c r="RTD404" s="111"/>
      <c r="RTE404" s="111"/>
      <c r="RTF404" s="111"/>
      <c r="RTG404" s="111"/>
      <c r="RTH404" s="111"/>
      <c r="RTI404" s="111"/>
      <c r="RTJ404" s="111"/>
      <c r="RTK404" s="111"/>
      <c r="RTL404" s="111"/>
      <c r="RTM404" s="111"/>
      <c r="RTN404" s="111"/>
      <c r="RTO404" s="111"/>
      <c r="RTP404" s="111"/>
      <c r="RTQ404" s="111"/>
      <c r="RTR404" s="111"/>
      <c r="RTS404" s="111"/>
      <c r="RTT404" s="111"/>
      <c r="RTU404" s="111"/>
      <c r="RTV404" s="111"/>
      <c r="RTW404" s="111"/>
      <c r="RTX404" s="111"/>
      <c r="RTY404" s="111"/>
      <c r="RTZ404" s="111"/>
      <c r="RUA404" s="111"/>
      <c r="RUB404" s="111"/>
      <c r="RUC404" s="111"/>
      <c r="RUD404" s="111"/>
      <c r="RUE404" s="111"/>
      <c r="RUF404" s="111"/>
      <c r="RUG404" s="111"/>
      <c r="RUH404" s="111"/>
      <c r="RUI404" s="111"/>
      <c r="RUJ404" s="111"/>
      <c r="RUK404" s="111"/>
      <c r="RUL404" s="111"/>
      <c r="RUM404" s="111"/>
      <c r="RUN404" s="111"/>
      <c r="RUO404" s="111"/>
      <c r="RUP404" s="111"/>
      <c r="RUQ404" s="111"/>
      <c r="RUR404" s="111"/>
      <c r="RUS404" s="111"/>
      <c r="RUT404" s="111"/>
      <c r="RUU404" s="111"/>
      <c r="RUV404" s="111"/>
      <c r="RUW404" s="111"/>
      <c r="RUX404" s="111"/>
      <c r="RUY404" s="111"/>
      <c r="RUZ404" s="111"/>
      <c r="RVA404" s="111"/>
      <c r="RVB404" s="111"/>
      <c r="RVC404" s="111"/>
      <c r="RVD404" s="111"/>
      <c r="RVE404" s="111"/>
      <c r="RVF404" s="111"/>
      <c r="RVG404" s="111"/>
      <c r="RVH404" s="111"/>
      <c r="RVI404" s="111"/>
      <c r="RVJ404" s="111"/>
      <c r="RVK404" s="111"/>
      <c r="RVL404" s="111"/>
      <c r="RVM404" s="111"/>
      <c r="RVN404" s="111"/>
      <c r="RVO404" s="111"/>
      <c r="RVP404" s="111"/>
      <c r="RVQ404" s="111"/>
      <c r="RVR404" s="111"/>
      <c r="RVS404" s="111"/>
      <c r="RVT404" s="111"/>
      <c r="RVU404" s="111"/>
      <c r="RVV404" s="111"/>
      <c r="RVW404" s="111"/>
      <c r="RVX404" s="111"/>
      <c r="RVY404" s="111"/>
      <c r="RVZ404" s="111"/>
      <c r="RWA404" s="111"/>
      <c r="RWB404" s="111"/>
      <c r="RWC404" s="111"/>
      <c r="RWD404" s="111"/>
      <c r="RWE404" s="111"/>
      <c r="RWF404" s="111"/>
      <c r="RWG404" s="111"/>
      <c r="RWH404" s="111"/>
      <c r="RWI404" s="111"/>
      <c r="RWJ404" s="111"/>
      <c r="RWK404" s="111"/>
      <c r="RWL404" s="111"/>
      <c r="RWM404" s="111"/>
      <c r="RWN404" s="111"/>
      <c r="RWO404" s="111"/>
      <c r="RWP404" s="111"/>
      <c r="RWQ404" s="111"/>
      <c r="RWR404" s="111"/>
      <c r="RWS404" s="111"/>
      <c r="RWT404" s="111"/>
      <c r="RWU404" s="111"/>
      <c r="RWV404" s="111"/>
      <c r="RWW404" s="111"/>
      <c r="RWX404" s="111"/>
      <c r="RWY404" s="111"/>
      <c r="RWZ404" s="111"/>
      <c r="RXA404" s="111"/>
      <c r="RXB404" s="111"/>
      <c r="RXC404" s="111"/>
      <c r="RXD404" s="111"/>
      <c r="RXE404" s="111"/>
      <c r="RXF404" s="111"/>
      <c r="RXG404" s="111"/>
      <c r="RXH404" s="111"/>
      <c r="RXI404" s="111"/>
      <c r="RXJ404" s="111"/>
      <c r="RXK404" s="111"/>
      <c r="RXL404" s="111"/>
      <c r="RXM404" s="111"/>
      <c r="RXN404" s="111"/>
      <c r="RXO404" s="111"/>
      <c r="RXP404" s="111"/>
      <c r="RXQ404" s="111"/>
      <c r="RXR404" s="111"/>
      <c r="RXS404" s="111"/>
      <c r="RXT404" s="111"/>
      <c r="RXU404" s="111"/>
      <c r="RXV404" s="111"/>
      <c r="RXW404" s="111"/>
      <c r="RXX404" s="111"/>
      <c r="RXY404" s="111"/>
      <c r="RXZ404" s="111"/>
      <c r="RYA404" s="111"/>
      <c r="RYB404" s="111"/>
      <c r="RYC404" s="111"/>
      <c r="RYD404" s="111"/>
      <c r="RYE404" s="111"/>
      <c r="RYF404" s="111"/>
      <c r="RYG404" s="111"/>
      <c r="RYH404" s="111"/>
      <c r="RYI404" s="111"/>
      <c r="RYJ404" s="111"/>
      <c r="RYK404" s="111"/>
      <c r="RYL404" s="111"/>
      <c r="RYM404" s="111"/>
      <c r="RYN404" s="111"/>
      <c r="RYO404" s="111"/>
      <c r="RYP404" s="111"/>
      <c r="RYQ404" s="111"/>
      <c r="RYR404" s="111"/>
      <c r="RYS404" s="111"/>
      <c r="RYT404" s="111"/>
      <c r="RYU404" s="111"/>
      <c r="RYV404" s="111"/>
      <c r="RYW404" s="111"/>
      <c r="RYX404" s="111"/>
      <c r="RYY404" s="111"/>
      <c r="RYZ404" s="111"/>
      <c r="RZA404" s="111"/>
      <c r="RZB404" s="111"/>
      <c r="RZC404" s="111"/>
      <c r="RZD404" s="111"/>
      <c r="RZE404" s="111"/>
      <c r="RZF404" s="111"/>
      <c r="RZG404" s="111"/>
      <c r="RZH404" s="111"/>
      <c r="RZI404" s="111"/>
      <c r="RZJ404" s="111"/>
      <c r="RZK404" s="111"/>
      <c r="RZL404" s="111"/>
      <c r="RZM404" s="111"/>
      <c r="RZN404" s="111"/>
      <c r="RZO404" s="111"/>
      <c r="RZP404" s="111"/>
      <c r="RZQ404" s="111"/>
      <c r="RZR404" s="111"/>
      <c r="RZS404" s="111"/>
      <c r="RZT404" s="111"/>
      <c r="RZU404" s="111"/>
      <c r="RZV404" s="111"/>
      <c r="RZW404" s="111"/>
      <c r="RZX404" s="111"/>
      <c r="RZY404" s="111"/>
      <c r="RZZ404" s="111"/>
      <c r="SAA404" s="111"/>
      <c r="SAB404" s="111"/>
      <c r="SAC404" s="111"/>
      <c r="SAD404" s="111"/>
      <c r="SAE404" s="111"/>
      <c r="SAF404" s="111"/>
      <c r="SAG404" s="111"/>
      <c r="SAH404" s="111"/>
      <c r="SAI404" s="111"/>
      <c r="SAJ404" s="111"/>
      <c r="SAK404" s="111"/>
      <c r="SAL404" s="111"/>
      <c r="SAM404" s="111"/>
      <c r="SAN404" s="111"/>
      <c r="SAO404" s="111"/>
      <c r="SAP404" s="111"/>
      <c r="SAQ404" s="111"/>
      <c r="SAR404" s="111"/>
      <c r="SAS404" s="111"/>
      <c r="SAT404" s="111"/>
      <c r="SAU404" s="111"/>
      <c r="SAV404" s="111"/>
      <c r="SAW404" s="111"/>
      <c r="SAX404" s="111"/>
      <c r="SAY404" s="111"/>
      <c r="SAZ404" s="111"/>
      <c r="SBA404" s="111"/>
      <c r="SBB404" s="111"/>
      <c r="SBC404" s="111"/>
      <c r="SBD404" s="111"/>
      <c r="SBE404" s="111"/>
      <c r="SBF404" s="111"/>
      <c r="SBG404" s="111"/>
      <c r="SBH404" s="111"/>
      <c r="SBI404" s="111"/>
      <c r="SBJ404" s="111"/>
      <c r="SBK404" s="111"/>
      <c r="SBL404" s="111"/>
      <c r="SBM404" s="111"/>
      <c r="SBN404" s="111"/>
      <c r="SBO404" s="111"/>
      <c r="SBP404" s="111"/>
      <c r="SBQ404" s="111"/>
      <c r="SBR404" s="111"/>
      <c r="SBS404" s="111"/>
      <c r="SBT404" s="111"/>
      <c r="SBU404" s="111"/>
      <c r="SBV404" s="111"/>
      <c r="SBW404" s="111"/>
      <c r="SBX404" s="111"/>
      <c r="SBY404" s="111"/>
      <c r="SBZ404" s="111"/>
      <c r="SCA404" s="111"/>
      <c r="SCB404" s="111"/>
      <c r="SCC404" s="111"/>
      <c r="SCD404" s="111"/>
      <c r="SCE404" s="111"/>
      <c r="SCF404" s="111"/>
      <c r="SCG404" s="111"/>
      <c r="SCH404" s="111"/>
      <c r="SCI404" s="111"/>
      <c r="SCJ404" s="111"/>
      <c r="SCK404" s="111"/>
      <c r="SCL404" s="111"/>
      <c r="SCM404" s="111"/>
      <c r="SCN404" s="111"/>
      <c r="SCO404" s="111"/>
      <c r="SCP404" s="111"/>
      <c r="SCQ404" s="111"/>
      <c r="SCR404" s="111"/>
      <c r="SCS404" s="111"/>
      <c r="SCT404" s="111"/>
      <c r="SCU404" s="111"/>
      <c r="SCV404" s="111"/>
      <c r="SCW404" s="111"/>
      <c r="SCX404" s="111"/>
      <c r="SCY404" s="111"/>
      <c r="SCZ404" s="111"/>
      <c r="SDA404" s="111"/>
      <c r="SDB404" s="111"/>
      <c r="SDC404" s="111"/>
      <c r="SDD404" s="111"/>
      <c r="SDE404" s="111"/>
      <c r="SDF404" s="111"/>
      <c r="SDG404" s="111"/>
      <c r="SDH404" s="111"/>
      <c r="SDI404" s="111"/>
      <c r="SDJ404" s="111"/>
      <c r="SDK404" s="111"/>
      <c r="SDL404" s="111"/>
      <c r="SDM404" s="111"/>
      <c r="SDN404" s="111"/>
      <c r="SDO404" s="111"/>
      <c r="SDP404" s="111"/>
      <c r="SDQ404" s="111"/>
      <c r="SDR404" s="111"/>
      <c r="SDS404" s="111"/>
      <c r="SDT404" s="111"/>
      <c r="SDU404" s="111"/>
      <c r="SDV404" s="111"/>
      <c r="SDW404" s="111"/>
      <c r="SDX404" s="111"/>
      <c r="SDY404" s="111"/>
      <c r="SDZ404" s="111"/>
      <c r="SEA404" s="111"/>
      <c r="SEB404" s="111"/>
      <c r="SEC404" s="111"/>
      <c r="SED404" s="111"/>
      <c r="SEE404" s="111"/>
      <c r="SEF404" s="111"/>
      <c r="SEG404" s="111"/>
      <c r="SEH404" s="111"/>
      <c r="SEI404" s="111"/>
      <c r="SEJ404" s="111"/>
      <c r="SEK404" s="111"/>
      <c r="SEL404" s="111"/>
      <c r="SEM404" s="111"/>
      <c r="SEN404" s="111"/>
      <c r="SEO404" s="111"/>
      <c r="SEP404" s="111"/>
      <c r="SEQ404" s="111"/>
      <c r="SER404" s="111"/>
      <c r="SES404" s="111"/>
      <c r="SET404" s="111"/>
      <c r="SEU404" s="111"/>
      <c r="SEV404" s="111"/>
      <c r="SEW404" s="111"/>
      <c r="SEX404" s="111"/>
      <c r="SEY404" s="111"/>
      <c r="SEZ404" s="111"/>
      <c r="SFA404" s="111"/>
      <c r="SFB404" s="111"/>
      <c r="SFC404" s="111"/>
      <c r="SFD404" s="111"/>
      <c r="SFE404" s="111"/>
      <c r="SFF404" s="111"/>
      <c r="SFG404" s="111"/>
      <c r="SFH404" s="111"/>
      <c r="SFI404" s="111"/>
      <c r="SFJ404" s="111"/>
      <c r="SFK404" s="111"/>
      <c r="SFL404" s="111"/>
      <c r="SFM404" s="111"/>
      <c r="SFN404" s="111"/>
      <c r="SFO404" s="111"/>
      <c r="SFP404" s="111"/>
      <c r="SFQ404" s="111"/>
      <c r="SFR404" s="111"/>
      <c r="SFS404" s="111"/>
      <c r="SFT404" s="111"/>
      <c r="SFU404" s="111"/>
      <c r="SFV404" s="111"/>
      <c r="SFW404" s="111"/>
      <c r="SFX404" s="111"/>
      <c r="SFY404" s="111"/>
      <c r="SFZ404" s="111"/>
      <c r="SGA404" s="111"/>
      <c r="SGB404" s="111"/>
      <c r="SGC404" s="111"/>
      <c r="SGD404" s="111"/>
      <c r="SGE404" s="111"/>
      <c r="SGF404" s="111"/>
      <c r="SGG404" s="111"/>
      <c r="SGH404" s="111"/>
      <c r="SGI404" s="111"/>
      <c r="SGJ404" s="111"/>
      <c r="SGK404" s="111"/>
      <c r="SGL404" s="111"/>
      <c r="SGM404" s="111"/>
      <c r="SGN404" s="111"/>
      <c r="SGO404" s="111"/>
      <c r="SGP404" s="111"/>
      <c r="SGQ404" s="111"/>
      <c r="SGR404" s="111"/>
      <c r="SGS404" s="111"/>
      <c r="SGT404" s="111"/>
      <c r="SGU404" s="111"/>
      <c r="SGV404" s="111"/>
      <c r="SGW404" s="111"/>
      <c r="SGX404" s="111"/>
      <c r="SGY404" s="111"/>
      <c r="SGZ404" s="111"/>
      <c r="SHA404" s="111"/>
      <c r="SHB404" s="111"/>
      <c r="SHC404" s="111"/>
      <c r="SHD404" s="111"/>
      <c r="SHE404" s="111"/>
      <c r="SHF404" s="111"/>
      <c r="SHG404" s="111"/>
      <c r="SHH404" s="111"/>
      <c r="SHI404" s="111"/>
      <c r="SHJ404" s="111"/>
      <c r="SHK404" s="111"/>
      <c r="SHL404" s="111"/>
      <c r="SHM404" s="111"/>
      <c r="SHN404" s="111"/>
      <c r="SHO404" s="111"/>
      <c r="SHP404" s="111"/>
      <c r="SHQ404" s="111"/>
      <c r="SHR404" s="111"/>
      <c r="SHS404" s="111"/>
      <c r="SHT404" s="111"/>
      <c r="SHU404" s="111"/>
      <c r="SHV404" s="111"/>
      <c r="SHW404" s="111"/>
      <c r="SHX404" s="111"/>
      <c r="SHY404" s="111"/>
      <c r="SHZ404" s="111"/>
      <c r="SIA404" s="111"/>
      <c r="SIB404" s="111"/>
      <c r="SIC404" s="111"/>
      <c r="SID404" s="111"/>
      <c r="SIE404" s="111"/>
      <c r="SIF404" s="111"/>
      <c r="SIG404" s="111"/>
      <c r="SIH404" s="111"/>
      <c r="SII404" s="111"/>
      <c r="SIJ404" s="111"/>
      <c r="SIK404" s="111"/>
      <c r="SIL404" s="111"/>
      <c r="SIM404" s="111"/>
      <c r="SIN404" s="111"/>
      <c r="SIO404" s="111"/>
      <c r="SIP404" s="111"/>
      <c r="SIQ404" s="111"/>
      <c r="SIR404" s="111"/>
      <c r="SIS404" s="111"/>
      <c r="SIT404" s="111"/>
      <c r="SIU404" s="111"/>
      <c r="SIV404" s="111"/>
      <c r="SIW404" s="111"/>
      <c r="SIX404" s="111"/>
      <c r="SIY404" s="111"/>
      <c r="SIZ404" s="111"/>
      <c r="SJA404" s="111"/>
      <c r="SJB404" s="111"/>
      <c r="SJC404" s="111"/>
      <c r="SJD404" s="111"/>
      <c r="SJE404" s="111"/>
      <c r="SJF404" s="111"/>
      <c r="SJG404" s="111"/>
      <c r="SJH404" s="111"/>
      <c r="SJI404" s="111"/>
      <c r="SJJ404" s="111"/>
      <c r="SJK404" s="111"/>
      <c r="SJL404" s="111"/>
      <c r="SJM404" s="111"/>
      <c r="SJN404" s="111"/>
      <c r="SJO404" s="111"/>
      <c r="SJP404" s="111"/>
      <c r="SJQ404" s="111"/>
      <c r="SJR404" s="111"/>
      <c r="SJS404" s="111"/>
      <c r="SJT404" s="111"/>
      <c r="SJU404" s="111"/>
      <c r="SJV404" s="111"/>
      <c r="SJW404" s="111"/>
      <c r="SJX404" s="111"/>
      <c r="SJY404" s="111"/>
      <c r="SJZ404" s="111"/>
      <c r="SKA404" s="111"/>
      <c r="SKB404" s="111"/>
      <c r="SKC404" s="111"/>
      <c r="SKD404" s="111"/>
      <c r="SKE404" s="111"/>
      <c r="SKF404" s="111"/>
      <c r="SKG404" s="111"/>
      <c r="SKH404" s="111"/>
      <c r="SKI404" s="111"/>
      <c r="SKJ404" s="111"/>
      <c r="SKK404" s="111"/>
      <c r="SKL404" s="111"/>
      <c r="SKM404" s="111"/>
      <c r="SKN404" s="111"/>
      <c r="SKO404" s="111"/>
      <c r="SKP404" s="111"/>
      <c r="SKQ404" s="111"/>
      <c r="SKR404" s="111"/>
      <c r="SKS404" s="111"/>
      <c r="SKT404" s="111"/>
      <c r="SKU404" s="111"/>
      <c r="SKV404" s="111"/>
      <c r="SKW404" s="111"/>
      <c r="SKX404" s="111"/>
      <c r="SKY404" s="111"/>
      <c r="SKZ404" s="111"/>
      <c r="SLA404" s="111"/>
      <c r="SLB404" s="111"/>
      <c r="SLC404" s="111"/>
      <c r="SLD404" s="111"/>
      <c r="SLE404" s="111"/>
      <c r="SLF404" s="111"/>
      <c r="SLG404" s="111"/>
      <c r="SLH404" s="111"/>
      <c r="SLI404" s="111"/>
      <c r="SLJ404" s="111"/>
      <c r="SLK404" s="111"/>
      <c r="SLL404" s="111"/>
      <c r="SLM404" s="111"/>
      <c r="SLN404" s="111"/>
      <c r="SLO404" s="111"/>
      <c r="SLP404" s="111"/>
      <c r="SLQ404" s="111"/>
      <c r="SLR404" s="111"/>
      <c r="SLS404" s="111"/>
      <c r="SLT404" s="111"/>
      <c r="SLU404" s="111"/>
      <c r="SLV404" s="111"/>
      <c r="SLW404" s="111"/>
      <c r="SLX404" s="111"/>
      <c r="SLY404" s="111"/>
      <c r="SLZ404" s="111"/>
      <c r="SMA404" s="111"/>
      <c r="SMB404" s="111"/>
      <c r="SMC404" s="111"/>
      <c r="SMD404" s="111"/>
      <c r="SME404" s="111"/>
      <c r="SMF404" s="111"/>
      <c r="SMG404" s="111"/>
      <c r="SMH404" s="111"/>
      <c r="SMI404" s="111"/>
      <c r="SMJ404" s="111"/>
      <c r="SMK404" s="111"/>
      <c r="SML404" s="111"/>
      <c r="SMM404" s="111"/>
      <c r="SMN404" s="111"/>
      <c r="SMO404" s="111"/>
      <c r="SMP404" s="111"/>
      <c r="SMQ404" s="111"/>
      <c r="SMR404" s="111"/>
      <c r="SMS404" s="111"/>
      <c r="SMT404" s="111"/>
      <c r="SMU404" s="111"/>
      <c r="SMV404" s="111"/>
      <c r="SMW404" s="111"/>
      <c r="SMX404" s="111"/>
      <c r="SMY404" s="111"/>
      <c r="SMZ404" s="111"/>
      <c r="SNA404" s="111"/>
      <c r="SNB404" s="111"/>
      <c r="SNC404" s="111"/>
      <c r="SND404" s="111"/>
      <c r="SNE404" s="111"/>
      <c r="SNF404" s="111"/>
      <c r="SNG404" s="111"/>
      <c r="SNH404" s="111"/>
      <c r="SNI404" s="111"/>
      <c r="SNJ404" s="111"/>
      <c r="SNK404" s="111"/>
      <c r="SNL404" s="111"/>
      <c r="SNM404" s="111"/>
      <c r="SNN404" s="111"/>
      <c r="SNO404" s="111"/>
      <c r="SNP404" s="111"/>
      <c r="SNQ404" s="111"/>
      <c r="SNR404" s="111"/>
      <c r="SNS404" s="111"/>
      <c r="SNT404" s="111"/>
      <c r="SNU404" s="111"/>
      <c r="SNV404" s="111"/>
      <c r="SNW404" s="111"/>
      <c r="SNX404" s="111"/>
      <c r="SNY404" s="111"/>
      <c r="SNZ404" s="111"/>
      <c r="SOA404" s="111"/>
      <c r="SOB404" s="111"/>
      <c r="SOC404" s="111"/>
      <c r="SOD404" s="111"/>
      <c r="SOE404" s="111"/>
      <c r="SOF404" s="111"/>
      <c r="SOG404" s="111"/>
      <c r="SOH404" s="111"/>
      <c r="SOI404" s="111"/>
      <c r="SOJ404" s="111"/>
      <c r="SOK404" s="111"/>
      <c r="SOL404" s="111"/>
      <c r="SOM404" s="111"/>
      <c r="SON404" s="111"/>
      <c r="SOO404" s="111"/>
      <c r="SOP404" s="111"/>
      <c r="SOQ404" s="111"/>
      <c r="SOR404" s="111"/>
      <c r="SOS404" s="111"/>
      <c r="SOT404" s="111"/>
      <c r="SOU404" s="111"/>
      <c r="SOV404" s="111"/>
      <c r="SOW404" s="111"/>
      <c r="SOX404" s="111"/>
      <c r="SOY404" s="111"/>
      <c r="SOZ404" s="111"/>
      <c r="SPA404" s="111"/>
      <c r="SPB404" s="111"/>
      <c r="SPC404" s="111"/>
      <c r="SPD404" s="111"/>
      <c r="SPE404" s="111"/>
      <c r="SPF404" s="111"/>
      <c r="SPG404" s="111"/>
      <c r="SPH404" s="111"/>
      <c r="SPI404" s="111"/>
      <c r="SPJ404" s="111"/>
      <c r="SPK404" s="111"/>
      <c r="SPL404" s="111"/>
      <c r="SPM404" s="111"/>
      <c r="SPN404" s="111"/>
      <c r="SPO404" s="111"/>
      <c r="SPP404" s="111"/>
      <c r="SPQ404" s="111"/>
      <c r="SPR404" s="111"/>
      <c r="SPS404" s="111"/>
      <c r="SPT404" s="111"/>
      <c r="SPU404" s="111"/>
      <c r="SPV404" s="111"/>
      <c r="SPW404" s="111"/>
      <c r="SPX404" s="111"/>
      <c r="SPY404" s="111"/>
      <c r="SPZ404" s="111"/>
      <c r="SQA404" s="111"/>
      <c r="SQB404" s="111"/>
      <c r="SQC404" s="111"/>
      <c r="SQD404" s="111"/>
      <c r="SQE404" s="111"/>
      <c r="SQF404" s="111"/>
      <c r="SQG404" s="111"/>
      <c r="SQH404" s="111"/>
      <c r="SQI404" s="111"/>
      <c r="SQJ404" s="111"/>
      <c r="SQK404" s="111"/>
      <c r="SQL404" s="111"/>
      <c r="SQM404" s="111"/>
      <c r="SQN404" s="111"/>
      <c r="SQO404" s="111"/>
      <c r="SQP404" s="111"/>
      <c r="SQQ404" s="111"/>
      <c r="SQR404" s="111"/>
      <c r="SQS404" s="111"/>
      <c r="SQT404" s="111"/>
      <c r="SQU404" s="111"/>
      <c r="SQV404" s="111"/>
      <c r="SQW404" s="111"/>
      <c r="SQX404" s="111"/>
      <c r="SQY404" s="111"/>
      <c r="SQZ404" s="111"/>
      <c r="SRA404" s="111"/>
      <c r="SRB404" s="111"/>
      <c r="SRC404" s="111"/>
      <c r="SRD404" s="111"/>
      <c r="SRE404" s="111"/>
      <c r="SRF404" s="111"/>
      <c r="SRG404" s="111"/>
      <c r="SRH404" s="111"/>
      <c r="SRI404" s="111"/>
      <c r="SRJ404" s="111"/>
      <c r="SRK404" s="111"/>
      <c r="SRL404" s="111"/>
      <c r="SRM404" s="111"/>
      <c r="SRN404" s="111"/>
      <c r="SRO404" s="111"/>
      <c r="SRP404" s="111"/>
      <c r="SRQ404" s="111"/>
      <c r="SRR404" s="111"/>
      <c r="SRS404" s="111"/>
      <c r="SRT404" s="111"/>
      <c r="SRU404" s="111"/>
      <c r="SRV404" s="111"/>
      <c r="SRW404" s="111"/>
      <c r="SRX404" s="111"/>
      <c r="SRY404" s="111"/>
      <c r="SRZ404" s="111"/>
      <c r="SSA404" s="111"/>
      <c r="SSB404" s="111"/>
      <c r="SSC404" s="111"/>
      <c r="SSD404" s="111"/>
      <c r="SSE404" s="111"/>
      <c r="SSF404" s="111"/>
      <c r="SSG404" s="111"/>
      <c r="SSH404" s="111"/>
      <c r="SSI404" s="111"/>
      <c r="SSJ404" s="111"/>
      <c r="SSK404" s="111"/>
      <c r="SSL404" s="111"/>
      <c r="SSM404" s="111"/>
      <c r="SSN404" s="111"/>
      <c r="SSO404" s="111"/>
      <c r="SSP404" s="111"/>
      <c r="SSQ404" s="111"/>
      <c r="SSR404" s="111"/>
      <c r="SSS404" s="111"/>
      <c r="SST404" s="111"/>
      <c r="SSU404" s="111"/>
      <c r="SSV404" s="111"/>
      <c r="SSW404" s="111"/>
      <c r="SSX404" s="111"/>
      <c r="SSY404" s="111"/>
      <c r="SSZ404" s="111"/>
      <c r="STA404" s="111"/>
      <c r="STB404" s="111"/>
      <c r="STC404" s="111"/>
      <c r="STD404" s="111"/>
      <c r="STE404" s="111"/>
      <c r="STF404" s="111"/>
      <c r="STG404" s="111"/>
      <c r="STH404" s="111"/>
      <c r="STI404" s="111"/>
      <c r="STJ404" s="111"/>
      <c r="STK404" s="111"/>
      <c r="STL404" s="111"/>
      <c r="STM404" s="111"/>
      <c r="STN404" s="111"/>
      <c r="STO404" s="111"/>
      <c r="STP404" s="111"/>
      <c r="STQ404" s="111"/>
      <c r="STR404" s="111"/>
      <c r="STS404" s="111"/>
      <c r="STT404" s="111"/>
      <c r="STU404" s="111"/>
      <c r="STV404" s="111"/>
      <c r="STW404" s="111"/>
      <c r="STX404" s="111"/>
      <c r="STY404" s="111"/>
      <c r="STZ404" s="111"/>
      <c r="SUA404" s="111"/>
      <c r="SUB404" s="111"/>
      <c r="SUC404" s="111"/>
      <c r="SUD404" s="111"/>
      <c r="SUE404" s="111"/>
      <c r="SUF404" s="111"/>
      <c r="SUG404" s="111"/>
      <c r="SUH404" s="111"/>
      <c r="SUI404" s="111"/>
      <c r="SUJ404" s="111"/>
      <c r="SUK404" s="111"/>
      <c r="SUL404" s="111"/>
      <c r="SUM404" s="111"/>
      <c r="SUN404" s="111"/>
      <c r="SUO404" s="111"/>
      <c r="SUP404" s="111"/>
      <c r="SUQ404" s="111"/>
      <c r="SUR404" s="111"/>
      <c r="SUS404" s="111"/>
      <c r="SUT404" s="111"/>
      <c r="SUU404" s="111"/>
      <c r="SUV404" s="111"/>
      <c r="SUW404" s="111"/>
      <c r="SUX404" s="111"/>
      <c r="SUY404" s="111"/>
      <c r="SUZ404" s="111"/>
      <c r="SVA404" s="111"/>
      <c r="SVB404" s="111"/>
      <c r="SVC404" s="111"/>
      <c r="SVD404" s="111"/>
      <c r="SVE404" s="111"/>
      <c r="SVF404" s="111"/>
      <c r="SVG404" s="111"/>
      <c r="SVH404" s="111"/>
      <c r="SVI404" s="111"/>
      <c r="SVJ404" s="111"/>
      <c r="SVK404" s="111"/>
      <c r="SVL404" s="111"/>
      <c r="SVM404" s="111"/>
      <c r="SVN404" s="111"/>
      <c r="SVO404" s="111"/>
      <c r="SVP404" s="111"/>
      <c r="SVQ404" s="111"/>
      <c r="SVR404" s="111"/>
      <c r="SVS404" s="111"/>
      <c r="SVT404" s="111"/>
      <c r="SVU404" s="111"/>
      <c r="SVV404" s="111"/>
      <c r="SVW404" s="111"/>
      <c r="SVX404" s="111"/>
      <c r="SVY404" s="111"/>
      <c r="SVZ404" s="111"/>
      <c r="SWA404" s="111"/>
      <c r="SWB404" s="111"/>
      <c r="SWC404" s="111"/>
      <c r="SWD404" s="111"/>
      <c r="SWE404" s="111"/>
      <c r="SWF404" s="111"/>
      <c r="SWG404" s="111"/>
      <c r="SWH404" s="111"/>
      <c r="SWI404" s="111"/>
      <c r="SWJ404" s="111"/>
      <c r="SWK404" s="111"/>
      <c r="SWL404" s="111"/>
      <c r="SWM404" s="111"/>
      <c r="SWN404" s="111"/>
      <c r="SWO404" s="111"/>
      <c r="SWP404" s="111"/>
      <c r="SWQ404" s="111"/>
      <c r="SWR404" s="111"/>
      <c r="SWS404" s="111"/>
      <c r="SWT404" s="111"/>
      <c r="SWU404" s="111"/>
      <c r="SWV404" s="111"/>
      <c r="SWW404" s="111"/>
      <c r="SWX404" s="111"/>
      <c r="SWY404" s="111"/>
      <c r="SWZ404" s="111"/>
      <c r="SXA404" s="111"/>
      <c r="SXB404" s="111"/>
      <c r="SXC404" s="111"/>
      <c r="SXD404" s="111"/>
      <c r="SXE404" s="111"/>
      <c r="SXF404" s="111"/>
      <c r="SXG404" s="111"/>
      <c r="SXH404" s="111"/>
      <c r="SXI404" s="111"/>
      <c r="SXJ404" s="111"/>
      <c r="SXK404" s="111"/>
      <c r="SXL404" s="111"/>
      <c r="SXM404" s="111"/>
      <c r="SXN404" s="111"/>
      <c r="SXO404" s="111"/>
      <c r="SXP404" s="111"/>
      <c r="SXQ404" s="111"/>
      <c r="SXR404" s="111"/>
      <c r="SXS404" s="111"/>
      <c r="SXT404" s="111"/>
      <c r="SXU404" s="111"/>
      <c r="SXV404" s="111"/>
      <c r="SXW404" s="111"/>
      <c r="SXX404" s="111"/>
      <c r="SXY404" s="111"/>
      <c r="SXZ404" s="111"/>
      <c r="SYA404" s="111"/>
      <c r="SYB404" s="111"/>
      <c r="SYC404" s="111"/>
      <c r="SYD404" s="111"/>
      <c r="SYE404" s="111"/>
      <c r="SYF404" s="111"/>
      <c r="SYG404" s="111"/>
      <c r="SYH404" s="111"/>
      <c r="SYI404" s="111"/>
      <c r="SYJ404" s="111"/>
      <c r="SYK404" s="111"/>
      <c r="SYL404" s="111"/>
      <c r="SYM404" s="111"/>
      <c r="SYN404" s="111"/>
      <c r="SYO404" s="111"/>
      <c r="SYP404" s="111"/>
      <c r="SYQ404" s="111"/>
      <c r="SYR404" s="111"/>
      <c r="SYS404" s="111"/>
      <c r="SYT404" s="111"/>
      <c r="SYU404" s="111"/>
      <c r="SYV404" s="111"/>
      <c r="SYW404" s="111"/>
      <c r="SYX404" s="111"/>
      <c r="SYY404" s="111"/>
      <c r="SYZ404" s="111"/>
      <c r="SZA404" s="111"/>
      <c r="SZB404" s="111"/>
      <c r="SZC404" s="111"/>
      <c r="SZD404" s="111"/>
      <c r="SZE404" s="111"/>
      <c r="SZF404" s="111"/>
      <c r="SZG404" s="111"/>
      <c r="SZH404" s="111"/>
      <c r="SZI404" s="111"/>
      <c r="SZJ404" s="111"/>
      <c r="SZK404" s="111"/>
      <c r="SZL404" s="111"/>
      <c r="SZM404" s="111"/>
      <c r="SZN404" s="111"/>
      <c r="SZO404" s="111"/>
      <c r="SZP404" s="111"/>
      <c r="SZQ404" s="111"/>
      <c r="SZR404" s="111"/>
      <c r="SZS404" s="111"/>
      <c r="SZT404" s="111"/>
      <c r="SZU404" s="111"/>
      <c r="SZV404" s="111"/>
      <c r="SZW404" s="111"/>
      <c r="SZX404" s="111"/>
      <c r="SZY404" s="111"/>
      <c r="SZZ404" s="111"/>
      <c r="TAA404" s="111"/>
      <c r="TAB404" s="111"/>
      <c r="TAC404" s="111"/>
      <c r="TAD404" s="111"/>
      <c r="TAE404" s="111"/>
      <c r="TAF404" s="111"/>
      <c r="TAG404" s="111"/>
      <c r="TAH404" s="111"/>
      <c r="TAI404" s="111"/>
      <c r="TAJ404" s="111"/>
      <c r="TAK404" s="111"/>
      <c r="TAL404" s="111"/>
      <c r="TAM404" s="111"/>
      <c r="TAN404" s="111"/>
      <c r="TAO404" s="111"/>
      <c r="TAP404" s="111"/>
      <c r="TAQ404" s="111"/>
      <c r="TAR404" s="111"/>
      <c r="TAS404" s="111"/>
      <c r="TAT404" s="111"/>
      <c r="TAU404" s="111"/>
      <c r="TAV404" s="111"/>
      <c r="TAW404" s="111"/>
      <c r="TAX404" s="111"/>
      <c r="TAY404" s="111"/>
      <c r="TAZ404" s="111"/>
      <c r="TBA404" s="111"/>
      <c r="TBB404" s="111"/>
      <c r="TBC404" s="111"/>
      <c r="TBD404" s="111"/>
      <c r="TBE404" s="111"/>
      <c r="TBF404" s="111"/>
      <c r="TBG404" s="111"/>
      <c r="TBH404" s="111"/>
      <c r="TBI404" s="111"/>
      <c r="TBJ404" s="111"/>
      <c r="TBK404" s="111"/>
      <c r="TBL404" s="111"/>
      <c r="TBM404" s="111"/>
      <c r="TBN404" s="111"/>
      <c r="TBO404" s="111"/>
      <c r="TBP404" s="111"/>
      <c r="TBQ404" s="111"/>
      <c r="TBR404" s="111"/>
      <c r="TBS404" s="111"/>
      <c r="TBT404" s="111"/>
      <c r="TBU404" s="111"/>
      <c r="TBV404" s="111"/>
      <c r="TBW404" s="111"/>
      <c r="TBX404" s="111"/>
      <c r="TBY404" s="111"/>
      <c r="TBZ404" s="111"/>
      <c r="TCA404" s="111"/>
      <c r="TCB404" s="111"/>
      <c r="TCC404" s="111"/>
      <c r="TCD404" s="111"/>
      <c r="TCE404" s="111"/>
      <c r="TCF404" s="111"/>
      <c r="TCG404" s="111"/>
      <c r="TCH404" s="111"/>
      <c r="TCI404" s="111"/>
      <c r="TCJ404" s="111"/>
      <c r="TCK404" s="111"/>
      <c r="TCL404" s="111"/>
      <c r="TCM404" s="111"/>
      <c r="TCN404" s="111"/>
      <c r="TCO404" s="111"/>
      <c r="TCP404" s="111"/>
      <c r="TCQ404" s="111"/>
      <c r="TCR404" s="111"/>
      <c r="TCS404" s="111"/>
      <c r="TCT404" s="111"/>
      <c r="TCU404" s="111"/>
      <c r="TCV404" s="111"/>
      <c r="TCW404" s="111"/>
      <c r="TCX404" s="111"/>
      <c r="TCY404" s="111"/>
      <c r="TCZ404" s="111"/>
      <c r="TDA404" s="111"/>
      <c r="TDB404" s="111"/>
      <c r="TDC404" s="111"/>
      <c r="TDD404" s="111"/>
      <c r="TDE404" s="111"/>
      <c r="TDF404" s="111"/>
      <c r="TDG404" s="111"/>
      <c r="TDH404" s="111"/>
      <c r="TDI404" s="111"/>
      <c r="TDJ404" s="111"/>
      <c r="TDK404" s="111"/>
      <c r="TDL404" s="111"/>
      <c r="TDM404" s="111"/>
      <c r="TDN404" s="111"/>
      <c r="TDO404" s="111"/>
      <c r="TDP404" s="111"/>
      <c r="TDQ404" s="111"/>
      <c r="TDR404" s="111"/>
      <c r="TDS404" s="111"/>
      <c r="TDT404" s="111"/>
      <c r="TDU404" s="111"/>
      <c r="TDV404" s="111"/>
      <c r="TDW404" s="111"/>
      <c r="TDX404" s="111"/>
      <c r="TDY404" s="111"/>
      <c r="TDZ404" s="111"/>
      <c r="TEA404" s="111"/>
      <c r="TEB404" s="111"/>
      <c r="TEC404" s="111"/>
      <c r="TED404" s="111"/>
      <c r="TEE404" s="111"/>
      <c r="TEF404" s="111"/>
      <c r="TEG404" s="111"/>
      <c r="TEH404" s="111"/>
      <c r="TEI404" s="111"/>
      <c r="TEJ404" s="111"/>
      <c r="TEK404" s="111"/>
      <c r="TEL404" s="111"/>
      <c r="TEM404" s="111"/>
      <c r="TEN404" s="111"/>
      <c r="TEO404" s="111"/>
      <c r="TEP404" s="111"/>
      <c r="TEQ404" s="111"/>
      <c r="TER404" s="111"/>
      <c r="TES404" s="111"/>
      <c r="TET404" s="111"/>
      <c r="TEU404" s="111"/>
      <c r="TEV404" s="111"/>
      <c r="TEW404" s="111"/>
      <c r="TEX404" s="111"/>
      <c r="TEY404" s="111"/>
      <c r="TEZ404" s="111"/>
      <c r="TFA404" s="111"/>
      <c r="TFB404" s="111"/>
      <c r="TFC404" s="111"/>
      <c r="TFD404" s="111"/>
      <c r="TFE404" s="111"/>
      <c r="TFF404" s="111"/>
      <c r="TFG404" s="111"/>
      <c r="TFH404" s="111"/>
      <c r="TFI404" s="111"/>
      <c r="TFJ404" s="111"/>
      <c r="TFK404" s="111"/>
      <c r="TFL404" s="111"/>
      <c r="TFM404" s="111"/>
      <c r="TFN404" s="111"/>
      <c r="TFO404" s="111"/>
      <c r="TFP404" s="111"/>
      <c r="TFQ404" s="111"/>
      <c r="TFR404" s="111"/>
      <c r="TFS404" s="111"/>
      <c r="TFT404" s="111"/>
      <c r="TFU404" s="111"/>
      <c r="TFV404" s="111"/>
      <c r="TFW404" s="111"/>
      <c r="TFX404" s="111"/>
      <c r="TFY404" s="111"/>
      <c r="TFZ404" s="111"/>
      <c r="TGA404" s="111"/>
      <c r="TGB404" s="111"/>
      <c r="TGC404" s="111"/>
      <c r="TGD404" s="111"/>
      <c r="TGE404" s="111"/>
      <c r="TGF404" s="111"/>
      <c r="TGG404" s="111"/>
      <c r="TGH404" s="111"/>
      <c r="TGI404" s="111"/>
      <c r="TGJ404" s="111"/>
      <c r="TGK404" s="111"/>
      <c r="TGL404" s="111"/>
      <c r="TGM404" s="111"/>
      <c r="TGN404" s="111"/>
      <c r="TGO404" s="111"/>
      <c r="TGP404" s="111"/>
      <c r="TGQ404" s="111"/>
      <c r="TGR404" s="111"/>
      <c r="TGS404" s="111"/>
      <c r="TGT404" s="111"/>
      <c r="TGU404" s="111"/>
      <c r="TGV404" s="111"/>
      <c r="TGW404" s="111"/>
      <c r="TGX404" s="111"/>
      <c r="TGY404" s="111"/>
      <c r="TGZ404" s="111"/>
      <c r="THA404" s="111"/>
      <c r="THB404" s="111"/>
      <c r="THC404" s="111"/>
      <c r="THD404" s="111"/>
      <c r="THE404" s="111"/>
      <c r="THF404" s="111"/>
      <c r="THG404" s="111"/>
      <c r="THH404" s="111"/>
      <c r="THI404" s="111"/>
      <c r="THJ404" s="111"/>
      <c r="THK404" s="111"/>
      <c r="THL404" s="111"/>
      <c r="THM404" s="111"/>
      <c r="THN404" s="111"/>
      <c r="THO404" s="111"/>
      <c r="THP404" s="111"/>
      <c r="THQ404" s="111"/>
      <c r="THR404" s="111"/>
      <c r="THS404" s="111"/>
      <c r="THT404" s="111"/>
      <c r="THU404" s="111"/>
      <c r="THV404" s="111"/>
      <c r="THW404" s="111"/>
      <c r="THX404" s="111"/>
      <c r="THY404" s="111"/>
      <c r="THZ404" s="111"/>
      <c r="TIA404" s="111"/>
      <c r="TIB404" s="111"/>
      <c r="TIC404" s="111"/>
      <c r="TID404" s="111"/>
      <c r="TIE404" s="111"/>
      <c r="TIF404" s="111"/>
      <c r="TIG404" s="111"/>
      <c r="TIH404" s="111"/>
      <c r="TII404" s="111"/>
      <c r="TIJ404" s="111"/>
      <c r="TIK404" s="111"/>
      <c r="TIL404" s="111"/>
      <c r="TIM404" s="111"/>
      <c r="TIN404" s="111"/>
      <c r="TIO404" s="111"/>
      <c r="TIP404" s="111"/>
      <c r="TIQ404" s="111"/>
      <c r="TIR404" s="111"/>
      <c r="TIS404" s="111"/>
      <c r="TIT404" s="111"/>
      <c r="TIU404" s="111"/>
      <c r="TIV404" s="111"/>
      <c r="TIW404" s="111"/>
      <c r="TIX404" s="111"/>
      <c r="TIY404" s="111"/>
      <c r="TIZ404" s="111"/>
      <c r="TJA404" s="111"/>
      <c r="TJB404" s="111"/>
      <c r="TJC404" s="111"/>
      <c r="TJD404" s="111"/>
      <c r="TJE404" s="111"/>
      <c r="TJF404" s="111"/>
      <c r="TJG404" s="111"/>
      <c r="TJH404" s="111"/>
      <c r="TJI404" s="111"/>
      <c r="TJJ404" s="111"/>
      <c r="TJK404" s="111"/>
      <c r="TJL404" s="111"/>
      <c r="TJM404" s="111"/>
      <c r="TJN404" s="111"/>
      <c r="TJO404" s="111"/>
      <c r="TJP404" s="111"/>
      <c r="TJQ404" s="111"/>
      <c r="TJR404" s="111"/>
      <c r="TJS404" s="111"/>
      <c r="TJT404" s="111"/>
      <c r="TJU404" s="111"/>
      <c r="TJV404" s="111"/>
      <c r="TJW404" s="111"/>
      <c r="TJX404" s="111"/>
      <c r="TJY404" s="111"/>
      <c r="TJZ404" s="111"/>
      <c r="TKA404" s="111"/>
      <c r="TKB404" s="111"/>
      <c r="TKC404" s="111"/>
      <c r="TKD404" s="111"/>
      <c r="TKE404" s="111"/>
      <c r="TKF404" s="111"/>
      <c r="TKG404" s="111"/>
      <c r="TKH404" s="111"/>
      <c r="TKI404" s="111"/>
      <c r="TKJ404" s="111"/>
      <c r="TKK404" s="111"/>
      <c r="TKL404" s="111"/>
      <c r="TKM404" s="111"/>
      <c r="TKN404" s="111"/>
      <c r="TKO404" s="111"/>
      <c r="TKP404" s="111"/>
      <c r="TKQ404" s="111"/>
      <c r="TKR404" s="111"/>
      <c r="TKS404" s="111"/>
      <c r="TKT404" s="111"/>
      <c r="TKU404" s="111"/>
      <c r="TKV404" s="111"/>
      <c r="TKW404" s="111"/>
      <c r="TKX404" s="111"/>
      <c r="TKY404" s="111"/>
      <c r="TKZ404" s="111"/>
      <c r="TLA404" s="111"/>
      <c r="TLB404" s="111"/>
      <c r="TLC404" s="111"/>
      <c r="TLD404" s="111"/>
      <c r="TLE404" s="111"/>
      <c r="TLF404" s="111"/>
      <c r="TLG404" s="111"/>
      <c r="TLH404" s="111"/>
      <c r="TLI404" s="111"/>
      <c r="TLJ404" s="111"/>
      <c r="TLK404" s="111"/>
      <c r="TLL404" s="111"/>
      <c r="TLM404" s="111"/>
      <c r="TLN404" s="111"/>
      <c r="TLO404" s="111"/>
      <c r="TLP404" s="111"/>
      <c r="TLQ404" s="111"/>
      <c r="TLR404" s="111"/>
      <c r="TLS404" s="111"/>
      <c r="TLT404" s="111"/>
      <c r="TLU404" s="111"/>
      <c r="TLV404" s="111"/>
      <c r="TLW404" s="111"/>
      <c r="TLX404" s="111"/>
      <c r="TLY404" s="111"/>
      <c r="TLZ404" s="111"/>
      <c r="TMA404" s="111"/>
      <c r="TMB404" s="111"/>
      <c r="TMC404" s="111"/>
      <c r="TMD404" s="111"/>
      <c r="TME404" s="111"/>
      <c r="TMF404" s="111"/>
      <c r="TMG404" s="111"/>
      <c r="TMH404" s="111"/>
      <c r="TMI404" s="111"/>
      <c r="TMJ404" s="111"/>
      <c r="TMK404" s="111"/>
      <c r="TML404" s="111"/>
      <c r="TMM404" s="111"/>
      <c r="TMN404" s="111"/>
      <c r="TMO404" s="111"/>
      <c r="TMP404" s="111"/>
      <c r="TMQ404" s="111"/>
      <c r="TMR404" s="111"/>
      <c r="TMS404" s="111"/>
      <c r="TMT404" s="111"/>
      <c r="TMU404" s="111"/>
      <c r="TMV404" s="111"/>
      <c r="TMW404" s="111"/>
      <c r="TMX404" s="111"/>
      <c r="TMY404" s="111"/>
      <c r="TMZ404" s="111"/>
      <c r="TNA404" s="111"/>
      <c r="TNB404" s="111"/>
      <c r="TNC404" s="111"/>
      <c r="TND404" s="111"/>
      <c r="TNE404" s="111"/>
      <c r="TNF404" s="111"/>
      <c r="TNG404" s="111"/>
      <c r="TNH404" s="111"/>
      <c r="TNI404" s="111"/>
      <c r="TNJ404" s="111"/>
      <c r="TNK404" s="111"/>
      <c r="TNL404" s="111"/>
      <c r="TNM404" s="111"/>
      <c r="TNN404" s="111"/>
      <c r="TNO404" s="111"/>
      <c r="TNP404" s="111"/>
      <c r="TNQ404" s="111"/>
      <c r="TNR404" s="111"/>
      <c r="TNS404" s="111"/>
      <c r="TNT404" s="111"/>
      <c r="TNU404" s="111"/>
      <c r="TNV404" s="111"/>
      <c r="TNW404" s="111"/>
      <c r="TNX404" s="111"/>
      <c r="TNY404" s="111"/>
      <c r="TNZ404" s="111"/>
      <c r="TOA404" s="111"/>
      <c r="TOB404" s="111"/>
      <c r="TOC404" s="111"/>
      <c r="TOD404" s="111"/>
      <c r="TOE404" s="111"/>
      <c r="TOF404" s="111"/>
      <c r="TOG404" s="111"/>
      <c r="TOH404" s="111"/>
      <c r="TOI404" s="111"/>
      <c r="TOJ404" s="111"/>
      <c r="TOK404" s="111"/>
      <c r="TOL404" s="111"/>
      <c r="TOM404" s="111"/>
      <c r="TON404" s="111"/>
      <c r="TOO404" s="111"/>
      <c r="TOP404" s="111"/>
      <c r="TOQ404" s="111"/>
      <c r="TOR404" s="111"/>
      <c r="TOS404" s="111"/>
      <c r="TOT404" s="111"/>
      <c r="TOU404" s="111"/>
      <c r="TOV404" s="111"/>
      <c r="TOW404" s="111"/>
      <c r="TOX404" s="111"/>
      <c r="TOY404" s="111"/>
      <c r="TOZ404" s="111"/>
      <c r="TPA404" s="111"/>
      <c r="TPB404" s="111"/>
      <c r="TPC404" s="111"/>
      <c r="TPD404" s="111"/>
      <c r="TPE404" s="111"/>
      <c r="TPF404" s="111"/>
      <c r="TPG404" s="111"/>
      <c r="TPH404" s="111"/>
      <c r="TPI404" s="111"/>
      <c r="TPJ404" s="111"/>
      <c r="TPK404" s="111"/>
      <c r="TPL404" s="111"/>
      <c r="TPM404" s="111"/>
      <c r="TPN404" s="111"/>
      <c r="TPO404" s="111"/>
      <c r="TPP404" s="111"/>
      <c r="TPQ404" s="111"/>
      <c r="TPR404" s="111"/>
      <c r="TPS404" s="111"/>
      <c r="TPT404" s="111"/>
      <c r="TPU404" s="111"/>
      <c r="TPV404" s="111"/>
      <c r="TPW404" s="111"/>
      <c r="TPX404" s="111"/>
      <c r="TPY404" s="111"/>
      <c r="TPZ404" s="111"/>
      <c r="TQA404" s="111"/>
      <c r="TQB404" s="111"/>
      <c r="TQC404" s="111"/>
      <c r="TQD404" s="111"/>
      <c r="TQE404" s="111"/>
      <c r="TQF404" s="111"/>
      <c r="TQG404" s="111"/>
      <c r="TQH404" s="111"/>
      <c r="TQI404" s="111"/>
      <c r="TQJ404" s="111"/>
      <c r="TQK404" s="111"/>
      <c r="TQL404" s="111"/>
      <c r="TQM404" s="111"/>
      <c r="TQN404" s="111"/>
      <c r="TQO404" s="111"/>
      <c r="TQP404" s="111"/>
      <c r="TQQ404" s="111"/>
      <c r="TQR404" s="111"/>
      <c r="TQS404" s="111"/>
      <c r="TQT404" s="111"/>
      <c r="TQU404" s="111"/>
      <c r="TQV404" s="111"/>
      <c r="TQW404" s="111"/>
      <c r="TQX404" s="111"/>
      <c r="TQY404" s="111"/>
      <c r="TQZ404" s="111"/>
      <c r="TRA404" s="111"/>
      <c r="TRB404" s="111"/>
      <c r="TRC404" s="111"/>
      <c r="TRD404" s="111"/>
      <c r="TRE404" s="111"/>
      <c r="TRF404" s="111"/>
      <c r="TRG404" s="111"/>
      <c r="TRH404" s="111"/>
      <c r="TRI404" s="111"/>
      <c r="TRJ404" s="111"/>
      <c r="TRK404" s="111"/>
      <c r="TRL404" s="111"/>
      <c r="TRM404" s="111"/>
      <c r="TRN404" s="111"/>
      <c r="TRO404" s="111"/>
      <c r="TRP404" s="111"/>
      <c r="TRQ404" s="111"/>
      <c r="TRR404" s="111"/>
      <c r="TRS404" s="111"/>
      <c r="TRT404" s="111"/>
      <c r="TRU404" s="111"/>
      <c r="TRV404" s="111"/>
      <c r="TRW404" s="111"/>
      <c r="TRX404" s="111"/>
      <c r="TRY404" s="111"/>
      <c r="TRZ404" s="111"/>
      <c r="TSA404" s="111"/>
      <c r="TSB404" s="111"/>
      <c r="TSC404" s="111"/>
      <c r="TSD404" s="111"/>
      <c r="TSE404" s="111"/>
      <c r="TSF404" s="111"/>
      <c r="TSG404" s="111"/>
      <c r="TSH404" s="111"/>
      <c r="TSI404" s="111"/>
      <c r="TSJ404" s="111"/>
      <c r="TSK404" s="111"/>
      <c r="TSL404" s="111"/>
      <c r="TSM404" s="111"/>
      <c r="TSN404" s="111"/>
      <c r="TSO404" s="111"/>
      <c r="TSP404" s="111"/>
      <c r="TSQ404" s="111"/>
      <c r="TSR404" s="111"/>
      <c r="TSS404" s="111"/>
      <c r="TST404" s="111"/>
      <c r="TSU404" s="111"/>
      <c r="TSV404" s="111"/>
      <c r="TSW404" s="111"/>
      <c r="TSX404" s="111"/>
      <c r="TSY404" s="111"/>
      <c r="TSZ404" s="111"/>
      <c r="TTA404" s="111"/>
      <c r="TTB404" s="111"/>
      <c r="TTC404" s="111"/>
      <c r="TTD404" s="111"/>
      <c r="TTE404" s="111"/>
      <c r="TTF404" s="111"/>
      <c r="TTG404" s="111"/>
      <c r="TTH404" s="111"/>
      <c r="TTI404" s="111"/>
      <c r="TTJ404" s="111"/>
      <c r="TTK404" s="111"/>
      <c r="TTL404" s="111"/>
      <c r="TTM404" s="111"/>
      <c r="TTN404" s="111"/>
      <c r="TTO404" s="111"/>
      <c r="TTP404" s="111"/>
      <c r="TTQ404" s="111"/>
      <c r="TTR404" s="111"/>
      <c r="TTS404" s="111"/>
      <c r="TTT404" s="111"/>
      <c r="TTU404" s="111"/>
      <c r="TTV404" s="111"/>
      <c r="TTW404" s="111"/>
      <c r="TTX404" s="111"/>
      <c r="TTY404" s="111"/>
      <c r="TTZ404" s="111"/>
      <c r="TUA404" s="111"/>
      <c r="TUB404" s="111"/>
      <c r="TUC404" s="111"/>
      <c r="TUD404" s="111"/>
      <c r="TUE404" s="111"/>
      <c r="TUF404" s="111"/>
      <c r="TUG404" s="111"/>
      <c r="TUH404" s="111"/>
      <c r="TUI404" s="111"/>
      <c r="TUJ404" s="111"/>
      <c r="TUK404" s="111"/>
      <c r="TUL404" s="111"/>
      <c r="TUM404" s="111"/>
      <c r="TUN404" s="111"/>
      <c r="TUO404" s="111"/>
      <c r="TUP404" s="111"/>
      <c r="TUQ404" s="111"/>
      <c r="TUR404" s="111"/>
      <c r="TUS404" s="111"/>
      <c r="TUT404" s="111"/>
      <c r="TUU404" s="111"/>
      <c r="TUV404" s="111"/>
      <c r="TUW404" s="111"/>
      <c r="TUX404" s="111"/>
      <c r="TUY404" s="111"/>
      <c r="TUZ404" s="111"/>
      <c r="TVA404" s="111"/>
      <c r="TVB404" s="111"/>
      <c r="TVC404" s="111"/>
      <c r="TVD404" s="111"/>
      <c r="TVE404" s="111"/>
      <c r="TVF404" s="111"/>
      <c r="TVG404" s="111"/>
      <c r="TVH404" s="111"/>
      <c r="TVI404" s="111"/>
      <c r="TVJ404" s="111"/>
      <c r="TVK404" s="111"/>
      <c r="TVL404" s="111"/>
      <c r="TVM404" s="111"/>
      <c r="TVN404" s="111"/>
      <c r="TVO404" s="111"/>
      <c r="TVP404" s="111"/>
      <c r="TVQ404" s="111"/>
      <c r="TVR404" s="111"/>
      <c r="TVS404" s="111"/>
      <c r="TVT404" s="111"/>
      <c r="TVU404" s="111"/>
      <c r="TVV404" s="111"/>
      <c r="TVW404" s="111"/>
      <c r="TVX404" s="111"/>
      <c r="TVY404" s="111"/>
      <c r="TVZ404" s="111"/>
      <c r="TWA404" s="111"/>
      <c r="TWB404" s="111"/>
      <c r="TWC404" s="111"/>
      <c r="TWD404" s="111"/>
      <c r="TWE404" s="111"/>
      <c r="TWF404" s="111"/>
      <c r="TWG404" s="111"/>
      <c r="TWH404" s="111"/>
      <c r="TWI404" s="111"/>
      <c r="TWJ404" s="111"/>
      <c r="TWK404" s="111"/>
      <c r="TWL404" s="111"/>
      <c r="TWM404" s="111"/>
      <c r="TWN404" s="111"/>
      <c r="TWO404" s="111"/>
      <c r="TWP404" s="111"/>
      <c r="TWQ404" s="111"/>
      <c r="TWR404" s="111"/>
      <c r="TWS404" s="111"/>
      <c r="TWT404" s="111"/>
      <c r="TWU404" s="111"/>
      <c r="TWV404" s="111"/>
      <c r="TWW404" s="111"/>
      <c r="TWX404" s="111"/>
      <c r="TWY404" s="111"/>
      <c r="TWZ404" s="111"/>
      <c r="TXA404" s="111"/>
      <c r="TXB404" s="111"/>
      <c r="TXC404" s="111"/>
      <c r="TXD404" s="111"/>
      <c r="TXE404" s="111"/>
      <c r="TXF404" s="111"/>
      <c r="TXG404" s="111"/>
      <c r="TXH404" s="111"/>
      <c r="TXI404" s="111"/>
      <c r="TXJ404" s="111"/>
      <c r="TXK404" s="111"/>
      <c r="TXL404" s="111"/>
      <c r="TXM404" s="111"/>
      <c r="TXN404" s="111"/>
      <c r="TXO404" s="111"/>
      <c r="TXP404" s="111"/>
      <c r="TXQ404" s="111"/>
      <c r="TXR404" s="111"/>
      <c r="TXS404" s="111"/>
      <c r="TXT404" s="111"/>
      <c r="TXU404" s="111"/>
      <c r="TXV404" s="111"/>
      <c r="TXW404" s="111"/>
      <c r="TXX404" s="111"/>
      <c r="TXY404" s="111"/>
      <c r="TXZ404" s="111"/>
      <c r="TYA404" s="111"/>
      <c r="TYB404" s="111"/>
      <c r="TYC404" s="111"/>
      <c r="TYD404" s="111"/>
      <c r="TYE404" s="111"/>
      <c r="TYF404" s="111"/>
      <c r="TYG404" s="111"/>
      <c r="TYH404" s="111"/>
      <c r="TYI404" s="111"/>
      <c r="TYJ404" s="111"/>
      <c r="TYK404" s="111"/>
      <c r="TYL404" s="111"/>
      <c r="TYM404" s="111"/>
      <c r="TYN404" s="111"/>
      <c r="TYO404" s="111"/>
      <c r="TYP404" s="111"/>
      <c r="TYQ404" s="111"/>
      <c r="TYR404" s="111"/>
      <c r="TYS404" s="111"/>
      <c r="TYT404" s="111"/>
      <c r="TYU404" s="111"/>
      <c r="TYV404" s="111"/>
      <c r="TYW404" s="111"/>
      <c r="TYX404" s="111"/>
      <c r="TYY404" s="111"/>
      <c r="TYZ404" s="111"/>
      <c r="TZA404" s="111"/>
      <c r="TZB404" s="111"/>
      <c r="TZC404" s="111"/>
      <c r="TZD404" s="111"/>
      <c r="TZE404" s="111"/>
      <c r="TZF404" s="111"/>
      <c r="TZG404" s="111"/>
      <c r="TZH404" s="111"/>
      <c r="TZI404" s="111"/>
      <c r="TZJ404" s="111"/>
      <c r="TZK404" s="111"/>
      <c r="TZL404" s="111"/>
      <c r="TZM404" s="111"/>
      <c r="TZN404" s="111"/>
      <c r="TZO404" s="111"/>
      <c r="TZP404" s="111"/>
      <c r="TZQ404" s="111"/>
      <c r="TZR404" s="111"/>
      <c r="TZS404" s="111"/>
      <c r="TZT404" s="111"/>
      <c r="TZU404" s="111"/>
      <c r="TZV404" s="111"/>
      <c r="TZW404" s="111"/>
      <c r="TZX404" s="111"/>
      <c r="TZY404" s="111"/>
      <c r="TZZ404" s="111"/>
      <c r="UAA404" s="111"/>
      <c r="UAB404" s="111"/>
      <c r="UAC404" s="111"/>
      <c r="UAD404" s="111"/>
      <c r="UAE404" s="111"/>
      <c r="UAF404" s="111"/>
      <c r="UAG404" s="111"/>
      <c r="UAH404" s="111"/>
      <c r="UAI404" s="111"/>
      <c r="UAJ404" s="111"/>
      <c r="UAK404" s="111"/>
      <c r="UAL404" s="111"/>
      <c r="UAM404" s="111"/>
      <c r="UAN404" s="111"/>
      <c r="UAO404" s="111"/>
      <c r="UAP404" s="111"/>
      <c r="UAQ404" s="111"/>
      <c r="UAR404" s="111"/>
      <c r="UAS404" s="111"/>
      <c r="UAT404" s="111"/>
      <c r="UAU404" s="111"/>
      <c r="UAV404" s="111"/>
      <c r="UAW404" s="111"/>
      <c r="UAX404" s="111"/>
      <c r="UAY404" s="111"/>
      <c r="UAZ404" s="111"/>
      <c r="UBA404" s="111"/>
      <c r="UBB404" s="111"/>
      <c r="UBC404" s="111"/>
      <c r="UBD404" s="111"/>
      <c r="UBE404" s="111"/>
      <c r="UBF404" s="111"/>
      <c r="UBG404" s="111"/>
      <c r="UBH404" s="111"/>
      <c r="UBI404" s="111"/>
      <c r="UBJ404" s="111"/>
      <c r="UBK404" s="111"/>
      <c r="UBL404" s="111"/>
      <c r="UBM404" s="111"/>
      <c r="UBN404" s="111"/>
      <c r="UBO404" s="111"/>
      <c r="UBP404" s="111"/>
      <c r="UBQ404" s="111"/>
      <c r="UBR404" s="111"/>
      <c r="UBS404" s="111"/>
      <c r="UBT404" s="111"/>
      <c r="UBU404" s="111"/>
      <c r="UBV404" s="111"/>
      <c r="UBW404" s="111"/>
      <c r="UBX404" s="111"/>
      <c r="UBY404" s="111"/>
      <c r="UBZ404" s="111"/>
      <c r="UCA404" s="111"/>
      <c r="UCB404" s="111"/>
      <c r="UCC404" s="111"/>
      <c r="UCD404" s="111"/>
      <c r="UCE404" s="111"/>
      <c r="UCF404" s="111"/>
      <c r="UCG404" s="111"/>
      <c r="UCH404" s="111"/>
      <c r="UCI404" s="111"/>
      <c r="UCJ404" s="111"/>
      <c r="UCK404" s="111"/>
      <c r="UCL404" s="111"/>
      <c r="UCM404" s="111"/>
      <c r="UCN404" s="111"/>
      <c r="UCO404" s="111"/>
      <c r="UCP404" s="111"/>
      <c r="UCQ404" s="111"/>
      <c r="UCR404" s="111"/>
      <c r="UCS404" s="111"/>
      <c r="UCT404" s="111"/>
      <c r="UCU404" s="111"/>
      <c r="UCV404" s="111"/>
      <c r="UCW404" s="111"/>
      <c r="UCX404" s="111"/>
      <c r="UCY404" s="111"/>
      <c r="UCZ404" s="111"/>
      <c r="UDA404" s="111"/>
      <c r="UDB404" s="111"/>
      <c r="UDC404" s="111"/>
      <c r="UDD404" s="111"/>
      <c r="UDE404" s="111"/>
      <c r="UDF404" s="111"/>
      <c r="UDG404" s="111"/>
      <c r="UDH404" s="111"/>
      <c r="UDI404" s="111"/>
      <c r="UDJ404" s="111"/>
      <c r="UDK404" s="111"/>
      <c r="UDL404" s="111"/>
      <c r="UDM404" s="111"/>
      <c r="UDN404" s="111"/>
      <c r="UDO404" s="111"/>
      <c r="UDP404" s="111"/>
      <c r="UDQ404" s="111"/>
      <c r="UDR404" s="111"/>
      <c r="UDS404" s="111"/>
      <c r="UDT404" s="111"/>
      <c r="UDU404" s="111"/>
      <c r="UDV404" s="111"/>
      <c r="UDW404" s="111"/>
      <c r="UDX404" s="111"/>
      <c r="UDY404" s="111"/>
      <c r="UDZ404" s="111"/>
      <c r="UEA404" s="111"/>
      <c r="UEB404" s="111"/>
      <c r="UEC404" s="111"/>
      <c r="UED404" s="111"/>
      <c r="UEE404" s="111"/>
      <c r="UEF404" s="111"/>
      <c r="UEG404" s="111"/>
      <c r="UEH404" s="111"/>
      <c r="UEI404" s="111"/>
      <c r="UEJ404" s="111"/>
      <c r="UEK404" s="111"/>
      <c r="UEL404" s="111"/>
      <c r="UEM404" s="111"/>
      <c r="UEN404" s="111"/>
      <c r="UEO404" s="111"/>
      <c r="UEP404" s="111"/>
      <c r="UEQ404" s="111"/>
      <c r="UER404" s="111"/>
      <c r="UES404" s="111"/>
      <c r="UET404" s="111"/>
      <c r="UEU404" s="111"/>
      <c r="UEV404" s="111"/>
      <c r="UEW404" s="111"/>
      <c r="UEX404" s="111"/>
      <c r="UEY404" s="111"/>
      <c r="UEZ404" s="111"/>
      <c r="UFA404" s="111"/>
      <c r="UFB404" s="111"/>
      <c r="UFC404" s="111"/>
      <c r="UFD404" s="111"/>
      <c r="UFE404" s="111"/>
      <c r="UFF404" s="111"/>
      <c r="UFG404" s="111"/>
      <c r="UFH404" s="111"/>
      <c r="UFI404" s="111"/>
      <c r="UFJ404" s="111"/>
      <c r="UFK404" s="111"/>
      <c r="UFL404" s="111"/>
      <c r="UFM404" s="111"/>
      <c r="UFN404" s="111"/>
      <c r="UFO404" s="111"/>
      <c r="UFP404" s="111"/>
      <c r="UFQ404" s="111"/>
      <c r="UFR404" s="111"/>
      <c r="UFS404" s="111"/>
      <c r="UFT404" s="111"/>
      <c r="UFU404" s="111"/>
      <c r="UFV404" s="111"/>
      <c r="UFW404" s="111"/>
      <c r="UFX404" s="111"/>
      <c r="UFY404" s="111"/>
      <c r="UFZ404" s="111"/>
      <c r="UGA404" s="111"/>
      <c r="UGB404" s="111"/>
      <c r="UGC404" s="111"/>
      <c r="UGD404" s="111"/>
      <c r="UGE404" s="111"/>
      <c r="UGF404" s="111"/>
      <c r="UGG404" s="111"/>
      <c r="UGH404" s="111"/>
      <c r="UGI404" s="111"/>
      <c r="UGJ404" s="111"/>
      <c r="UGK404" s="111"/>
      <c r="UGL404" s="111"/>
      <c r="UGM404" s="111"/>
      <c r="UGN404" s="111"/>
      <c r="UGO404" s="111"/>
      <c r="UGP404" s="111"/>
      <c r="UGQ404" s="111"/>
      <c r="UGR404" s="111"/>
      <c r="UGS404" s="111"/>
      <c r="UGT404" s="111"/>
      <c r="UGU404" s="111"/>
      <c r="UGV404" s="111"/>
      <c r="UGW404" s="111"/>
      <c r="UGX404" s="111"/>
      <c r="UGY404" s="111"/>
      <c r="UGZ404" s="111"/>
      <c r="UHA404" s="111"/>
      <c r="UHB404" s="111"/>
      <c r="UHC404" s="111"/>
      <c r="UHD404" s="111"/>
      <c r="UHE404" s="111"/>
      <c r="UHF404" s="111"/>
      <c r="UHG404" s="111"/>
      <c r="UHH404" s="111"/>
      <c r="UHI404" s="111"/>
      <c r="UHJ404" s="111"/>
      <c r="UHK404" s="111"/>
      <c r="UHL404" s="111"/>
      <c r="UHM404" s="111"/>
      <c r="UHN404" s="111"/>
      <c r="UHO404" s="111"/>
      <c r="UHP404" s="111"/>
      <c r="UHQ404" s="111"/>
      <c r="UHR404" s="111"/>
      <c r="UHS404" s="111"/>
      <c r="UHT404" s="111"/>
      <c r="UHU404" s="111"/>
      <c r="UHV404" s="111"/>
      <c r="UHW404" s="111"/>
      <c r="UHX404" s="111"/>
      <c r="UHY404" s="111"/>
      <c r="UHZ404" s="111"/>
      <c r="UIA404" s="111"/>
      <c r="UIB404" s="111"/>
      <c r="UIC404" s="111"/>
      <c r="UID404" s="111"/>
      <c r="UIE404" s="111"/>
      <c r="UIF404" s="111"/>
      <c r="UIG404" s="111"/>
      <c r="UIH404" s="111"/>
      <c r="UII404" s="111"/>
      <c r="UIJ404" s="111"/>
      <c r="UIK404" s="111"/>
      <c r="UIL404" s="111"/>
      <c r="UIM404" s="111"/>
      <c r="UIN404" s="111"/>
      <c r="UIO404" s="111"/>
      <c r="UIP404" s="111"/>
      <c r="UIQ404" s="111"/>
      <c r="UIR404" s="111"/>
      <c r="UIS404" s="111"/>
      <c r="UIT404" s="111"/>
      <c r="UIU404" s="111"/>
      <c r="UIV404" s="111"/>
      <c r="UIW404" s="111"/>
      <c r="UIX404" s="111"/>
      <c r="UIY404" s="111"/>
      <c r="UIZ404" s="111"/>
      <c r="UJA404" s="111"/>
      <c r="UJB404" s="111"/>
      <c r="UJC404" s="111"/>
      <c r="UJD404" s="111"/>
      <c r="UJE404" s="111"/>
      <c r="UJF404" s="111"/>
      <c r="UJG404" s="111"/>
      <c r="UJH404" s="111"/>
      <c r="UJI404" s="111"/>
      <c r="UJJ404" s="111"/>
      <c r="UJK404" s="111"/>
      <c r="UJL404" s="111"/>
      <c r="UJM404" s="111"/>
      <c r="UJN404" s="111"/>
      <c r="UJO404" s="111"/>
      <c r="UJP404" s="111"/>
      <c r="UJQ404" s="111"/>
      <c r="UJR404" s="111"/>
      <c r="UJS404" s="111"/>
      <c r="UJT404" s="111"/>
      <c r="UJU404" s="111"/>
      <c r="UJV404" s="111"/>
      <c r="UJW404" s="111"/>
      <c r="UJX404" s="111"/>
      <c r="UJY404" s="111"/>
      <c r="UJZ404" s="111"/>
      <c r="UKA404" s="111"/>
      <c r="UKB404" s="111"/>
      <c r="UKC404" s="111"/>
      <c r="UKD404" s="111"/>
      <c r="UKE404" s="111"/>
      <c r="UKF404" s="111"/>
      <c r="UKG404" s="111"/>
      <c r="UKH404" s="111"/>
      <c r="UKI404" s="111"/>
      <c r="UKJ404" s="111"/>
      <c r="UKK404" s="111"/>
      <c r="UKL404" s="111"/>
      <c r="UKM404" s="111"/>
      <c r="UKN404" s="111"/>
      <c r="UKO404" s="111"/>
      <c r="UKP404" s="111"/>
      <c r="UKQ404" s="111"/>
      <c r="UKR404" s="111"/>
      <c r="UKS404" s="111"/>
      <c r="UKT404" s="111"/>
      <c r="UKU404" s="111"/>
      <c r="UKV404" s="111"/>
      <c r="UKW404" s="111"/>
      <c r="UKX404" s="111"/>
      <c r="UKY404" s="111"/>
      <c r="UKZ404" s="111"/>
      <c r="ULA404" s="111"/>
      <c r="ULB404" s="111"/>
      <c r="ULC404" s="111"/>
      <c r="ULD404" s="111"/>
      <c r="ULE404" s="111"/>
      <c r="ULF404" s="111"/>
      <c r="ULG404" s="111"/>
      <c r="ULH404" s="111"/>
      <c r="ULI404" s="111"/>
      <c r="ULJ404" s="111"/>
      <c r="ULK404" s="111"/>
      <c r="ULL404" s="111"/>
      <c r="ULM404" s="111"/>
      <c r="ULN404" s="111"/>
      <c r="ULO404" s="111"/>
      <c r="ULP404" s="111"/>
      <c r="ULQ404" s="111"/>
      <c r="ULR404" s="111"/>
      <c r="ULS404" s="111"/>
      <c r="ULT404" s="111"/>
      <c r="ULU404" s="111"/>
      <c r="ULV404" s="111"/>
      <c r="ULW404" s="111"/>
      <c r="ULX404" s="111"/>
      <c r="ULY404" s="111"/>
      <c r="ULZ404" s="111"/>
      <c r="UMA404" s="111"/>
      <c r="UMB404" s="111"/>
      <c r="UMC404" s="111"/>
      <c r="UMD404" s="111"/>
      <c r="UME404" s="111"/>
      <c r="UMF404" s="111"/>
      <c r="UMG404" s="111"/>
      <c r="UMH404" s="111"/>
      <c r="UMI404" s="111"/>
      <c r="UMJ404" s="111"/>
      <c r="UMK404" s="111"/>
      <c r="UML404" s="111"/>
      <c r="UMM404" s="111"/>
      <c r="UMN404" s="111"/>
      <c r="UMO404" s="111"/>
      <c r="UMP404" s="111"/>
      <c r="UMQ404" s="111"/>
      <c r="UMR404" s="111"/>
      <c r="UMS404" s="111"/>
      <c r="UMT404" s="111"/>
      <c r="UMU404" s="111"/>
      <c r="UMV404" s="111"/>
      <c r="UMW404" s="111"/>
      <c r="UMX404" s="111"/>
      <c r="UMY404" s="111"/>
      <c r="UMZ404" s="111"/>
      <c r="UNA404" s="111"/>
      <c r="UNB404" s="111"/>
      <c r="UNC404" s="111"/>
      <c r="UND404" s="111"/>
      <c r="UNE404" s="111"/>
      <c r="UNF404" s="111"/>
      <c r="UNG404" s="111"/>
      <c r="UNH404" s="111"/>
      <c r="UNI404" s="111"/>
      <c r="UNJ404" s="111"/>
      <c r="UNK404" s="111"/>
      <c r="UNL404" s="111"/>
      <c r="UNM404" s="111"/>
      <c r="UNN404" s="111"/>
      <c r="UNO404" s="111"/>
      <c r="UNP404" s="111"/>
      <c r="UNQ404" s="111"/>
      <c r="UNR404" s="111"/>
      <c r="UNS404" s="111"/>
      <c r="UNT404" s="111"/>
      <c r="UNU404" s="111"/>
      <c r="UNV404" s="111"/>
      <c r="UNW404" s="111"/>
      <c r="UNX404" s="111"/>
      <c r="UNY404" s="111"/>
      <c r="UNZ404" s="111"/>
      <c r="UOA404" s="111"/>
      <c r="UOB404" s="111"/>
      <c r="UOC404" s="111"/>
      <c r="UOD404" s="111"/>
      <c r="UOE404" s="111"/>
      <c r="UOF404" s="111"/>
      <c r="UOG404" s="111"/>
      <c r="UOH404" s="111"/>
      <c r="UOI404" s="111"/>
      <c r="UOJ404" s="111"/>
      <c r="UOK404" s="111"/>
      <c r="UOL404" s="111"/>
      <c r="UOM404" s="111"/>
      <c r="UON404" s="111"/>
      <c r="UOO404" s="111"/>
      <c r="UOP404" s="111"/>
      <c r="UOQ404" s="111"/>
      <c r="UOR404" s="111"/>
      <c r="UOS404" s="111"/>
      <c r="UOT404" s="111"/>
      <c r="UOU404" s="111"/>
      <c r="UOV404" s="111"/>
      <c r="UOW404" s="111"/>
      <c r="UOX404" s="111"/>
      <c r="UOY404" s="111"/>
      <c r="UOZ404" s="111"/>
      <c r="UPA404" s="111"/>
      <c r="UPB404" s="111"/>
      <c r="UPC404" s="111"/>
      <c r="UPD404" s="111"/>
      <c r="UPE404" s="111"/>
      <c r="UPF404" s="111"/>
      <c r="UPG404" s="111"/>
      <c r="UPH404" s="111"/>
      <c r="UPI404" s="111"/>
      <c r="UPJ404" s="111"/>
      <c r="UPK404" s="111"/>
      <c r="UPL404" s="111"/>
      <c r="UPM404" s="111"/>
      <c r="UPN404" s="111"/>
      <c r="UPO404" s="111"/>
      <c r="UPP404" s="111"/>
      <c r="UPQ404" s="111"/>
      <c r="UPR404" s="111"/>
      <c r="UPS404" s="111"/>
      <c r="UPT404" s="111"/>
      <c r="UPU404" s="111"/>
      <c r="UPV404" s="111"/>
      <c r="UPW404" s="111"/>
      <c r="UPX404" s="111"/>
      <c r="UPY404" s="111"/>
      <c r="UPZ404" s="111"/>
      <c r="UQA404" s="111"/>
      <c r="UQB404" s="111"/>
      <c r="UQC404" s="111"/>
      <c r="UQD404" s="111"/>
      <c r="UQE404" s="111"/>
      <c r="UQF404" s="111"/>
      <c r="UQG404" s="111"/>
      <c r="UQH404" s="111"/>
      <c r="UQI404" s="111"/>
      <c r="UQJ404" s="111"/>
      <c r="UQK404" s="111"/>
      <c r="UQL404" s="111"/>
      <c r="UQM404" s="111"/>
      <c r="UQN404" s="111"/>
      <c r="UQO404" s="111"/>
      <c r="UQP404" s="111"/>
      <c r="UQQ404" s="111"/>
      <c r="UQR404" s="111"/>
      <c r="UQS404" s="111"/>
      <c r="UQT404" s="111"/>
      <c r="UQU404" s="111"/>
      <c r="UQV404" s="111"/>
      <c r="UQW404" s="111"/>
      <c r="UQX404" s="111"/>
      <c r="UQY404" s="111"/>
      <c r="UQZ404" s="111"/>
      <c r="URA404" s="111"/>
      <c r="URB404" s="111"/>
      <c r="URC404" s="111"/>
      <c r="URD404" s="111"/>
      <c r="URE404" s="111"/>
      <c r="URF404" s="111"/>
      <c r="URG404" s="111"/>
      <c r="URH404" s="111"/>
      <c r="URI404" s="111"/>
      <c r="URJ404" s="111"/>
      <c r="URK404" s="111"/>
      <c r="URL404" s="111"/>
      <c r="URM404" s="111"/>
      <c r="URN404" s="111"/>
      <c r="URO404" s="111"/>
      <c r="URP404" s="111"/>
      <c r="URQ404" s="111"/>
      <c r="URR404" s="111"/>
      <c r="URS404" s="111"/>
      <c r="URT404" s="111"/>
      <c r="URU404" s="111"/>
      <c r="URV404" s="111"/>
      <c r="URW404" s="111"/>
      <c r="URX404" s="111"/>
      <c r="URY404" s="111"/>
      <c r="URZ404" s="111"/>
      <c r="USA404" s="111"/>
      <c r="USB404" s="111"/>
      <c r="USC404" s="111"/>
      <c r="USD404" s="111"/>
      <c r="USE404" s="111"/>
      <c r="USF404" s="111"/>
      <c r="USG404" s="111"/>
      <c r="USH404" s="111"/>
      <c r="USI404" s="111"/>
      <c r="USJ404" s="111"/>
      <c r="USK404" s="111"/>
      <c r="USL404" s="111"/>
      <c r="USM404" s="111"/>
      <c r="USN404" s="111"/>
      <c r="USO404" s="111"/>
      <c r="USP404" s="111"/>
      <c r="USQ404" s="111"/>
      <c r="USR404" s="111"/>
      <c r="USS404" s="111"/>
      <c r="UST404" s="111"/>
      <c r="USU404" s="111"/>
      <c r="USV404" s="111"/>
      <c r="USW404" s="111"/>
      <c r="USX404" s="111"/>
      <c r="USY404" s="111"/>
      <c r="USZ404" s="111"/>
      <c r="UTA404" s="111"/>
      <c r="UTB404" s="111"/>
      <c r="UTC404" s="111"/>
      <c r="UTD404" s="111"/>
      <c r="UTE404" s="111"/>
      <c r="UTF404" s="111"/>
      <c r="UTG404" s="111"/>
      <c r="UTH404" s="111"/>
      <c r="UTI404" s="111"/>
      <c r="UTJ404" s="111"/>
      <c r="UTK404" s="111"/>
      <c r="UTL404" s="111"/>
      <c r="UTM404" s="111"/>
      <c r="UTN404" s="111"/>
      <c r="UTO404" s="111"/>
      <c r="UTP404" s="111"/>
      <c r="UTQ404" s="111"/>
      <c r="UTR404" s="111"/>
      <c r="UTS404" s="111"/>
      <c r="UTT404" s="111"/>
      <c r="UTU404" s="111"/>
      <c r="UTV404" s="111"/>
      <c r="UTW404" s="111"/>
      <c r="UTX404" s="111"/>
      <c r="UTY404" s="111"/>
      <c r="UTZ404" s="111"/>
      <c r="UUA404" s="111"/>
      <c r="UUB404" s="111"/>
      <c r="UUC404" s="111"/>
      <c r="UUD404" s="111"/>
      <c r="UUE404" s="111"/>
      <c r="UUF404" s="111"/>
      <c r="UUG404" s="111"/>
      <c r="UUH404" s="111"/>
      <c r="UUI404" s="111"/>
      <c r="UUJ404" s="111"/>
      <c r="UUK404" s="111"/>
      <c r="UUL404" s="111"/>
      <c r="UUM404" s="111"/>
      <c r="UUN404" s="111"/>
      <c r="UUO404" s="111"/>
      <c r="UUP404" s="111"/>
      <c r="UUQ404" s="111"/>
      <c r="UUR404" s="111"/>
      <c r="UUS404" s="111"/>
      <c r="UUT404" s="111"/>
      <c r="UUU404" s="111"/>
      <c r="UUV404" s="111"/>
      <c r="UUW404" s="111"/>
      <c r="UUX404" s="111"/>
      <c r="UUY404" s="111"/>
      <c r="UUZ404" s="111"/>
      <c r="UVA404" s="111"/>
      <c r="UVB404" s="111"/>
      <c r="UVC404" s="111"/>
      <c r="UVD404" s="111"/>
      <c r="UVE404" s="111"/>
      <c r="UVF404" s="111"/>
      <c r="UVG404" s="111"/>
      <c r="UVH404" s="111"/>
      <c r="UVI404" s="111"/>
      <c r="UVJ404" s="111"/>
      <c r="UVK404" s="111"/>
      <c r="UVL404" s="111"/>
      <c r="UVM404" s="111"/>
      <c r="UVN404" s="111"/>
      <c r="UVO404" s="111"/>
      <c r="UVP404" s="111"/>
      <c r="UVQ404" s="111"/>
      <c r="UVR404" s="111"/>
      <c r="UVS404" s="111"/>
      <c r="UVT404" s="111"/>
      <c r="UVU404" s="111"/>
      <c r="UVV404" s="111"/>
      <c r="UVW404" s="111"/>
      <c r="UVX404" s="111"/>
      <c r="UVY404" s="111"/>
      <c r="UVZ404" s="111"/>
      <c r="UWA404" s="111"/>
      <c r="UWB404" s="111"/>
      <c r="UWC404" s="111"/>
      <c r="UWD404" s="111"/>
      <c r="UWE404" s="111"/>
      <c r="UWF404" s="111"/>
      <c r="UWG404" s="111"/>
      <c r="UWH404" s="111"/>
      <c r="UWI404" s="111"/>
      <c r="UWJ404" s="111"/>
      <c r="UWK404" s="111"/>
      <c r="UWL404" s="111"/>
      <c r="UWM404" s="111"/>
      <c r="UWN404" s="111"/>
      <c r="UWO404" s="111"/>
      <c r="UWP404" s="111"/>
      <c r="UWQ404" s="111"/>
      <c r="UWR404" s="111"/>
      <c r="UWS404" s="111"/>
      <c r="UWT404" s="111"/>
      <c r="UWU404" s="111"/>
      <c r="UWV404" s="111"/>
      <c r="UWW404" s="111"/>
      <c r="UWX404" s="111"/>
      <c r="UWY404" s="111"/>
      <c r="UWZ404" s="111"/>
      <c r="UXA404" s="111"/>
      <c r="UXB404" s="111"/>
      <c r="UXC404" s="111"/>
      <c r="UXD404" s="111"/>
      <c r="UXE404" s="111"/>
      <c r="UXF404" s="111"/>
      <c r="UXG404" s="111"/>
      <c r="UXH404" s="111"/>
      <c r="UXI404" s="111"/>
      <c r="UXJ404" s="111"/>
      <c r="UXK404" s="111"/>
      <c r="UXL404" s="111"/>
      <c r="UXM404" s="111"/>
      <c r="UXN404" s="111"/>
      <c r="UXO404" s="111"/>
      <c r="UXP404" s="111"/>
      <c r="UXQ404" s="111"/>
      <c r="UXR404" s="111"/>
      <c r="UXS404" s="111"/>
      <c r="UXT404" s="111"/>
      <c r="UXU404" s="111"/>
      <c r="UXV404" s="111"/>
      <c r="UXW404" s="111"/>
      <c r="UXX404" s="111"/>
      <c r="UXY404" s="111"/>
      <c r="UXZ404" s="111"/>
      <c r="UYA404" s="111"/>
      <c r="UYB404" s="111"/>
      <c r="UYC404" s="111"/>
      <c r="UYD404" s="111"/>
      <c r="UYE404" s="111"/>
      <c r="UYF404" s="111"/>
      <c r="UYG404" s="111"/>
      <c r="UYH404" s="111"/>
      <c r="UYI404" s="111"/>
      <c r="UYJ404" s="111"/>
      <c r="UYK404" s="111"/>
      <c r="UYL404" s="111"/>
      <c r="UYM404" s="111"/>
      <c r="UYN404" s="111"/>
      <c r="UYO404" s="111"/>
      <c r="UYP404" s="111"/>
      <c r="UYQ404" s="111"/>
      <c r="UYR404" s="111"/>
      <c r="UYS404" s="111"/>
      <c r="UYT404" s="111"/>
      <c r="UYU404" s="111"/>
      <c r="UYV404" s="111"/>
      <c r="UYW404" s="111"/>
      <c r="UYX404" s="111"/>
      <c r="UYY404" s="111"/>
      <c r="UYZ404" s="111"/>
      <c r="UZA404" s="111"/>
      <c r="UZB404" s="111"/>
      <c r="UZC404" s="111"/>
      <c r="UZD404" s="111"/>
      <c r="UZE404" s="111"/>
      <c r="UZF404" s="111"/>
      <c r="UZG404" s="111"/>
      <c r="UZH404" s="111"/>
      <c r="UZI404" s="111"/>
      <c r="UZJ404" s="111"/>
      <c r="UZK404" s="111"/>
      <c r="UZL404" s="111"/>
      <c r="UZM404" s="111"/>
      <c r="UZN404" s="111"/>
      <c r="UZO404" s="111"/>
      <c r="UZP404" s="111"/>
      <c r="UZQ404" s="111"/>
      <c r="UZR404" s="111"/>
      <c r="UZS404" s="111"/>
      <c r="UZT404" s="111"/>
      <c r="UZU404" s="111"/>
      <c r="UZV404" s="111"/>
      <c r="UZW404" s="111"/>
      <c r="UZX404" s="111"/>
      <c r="UZY404" s="111"/>
      <c r="UZZ404" s="111"/>
      <c r="VAA404" s="111"/>
      <c r="VAB404" s="111"/>
      <c r="VAC404" s="111"/>
      <c r="VAD404" s="111"/>
      <c r="VAE404" s="111"/>
      <c r="VAF404" s="111"/>
      <c r="VAG404" s="111"/>
      <c r="VAH404" s="111"/>
      <c r="VAI404" s="111"/>
      <c r="VAJ404" s="111"/>
      <c r="VAK404" s="111"/>
      <c r="VAL404" s="111"/>
      <c r="VAM404" s="111"/>
      <c r="VAN404" s="111"/>
      <c r="VAO404" s="111"/>
      <c r="VAP404" s="111"/>
      <c r="VAQ404" s="111"/>
      <c r="VAR404" s="111"/>
      <c r="VAS404" s="111"/>
      <c r="VAT404" s="111"/>
      <c r="VAU404" s="111"/>
      <c r="VAV404" s="111"/>
      <c r="VAW404" s="111"/>
      <c r="VAX404" s="111"/>
      <c r="VAY404" s="111"/>
      <c r="VAZ404" s="111"/>
      <c r="VBA404" s="111"/>
      <c r="VBB404" s="111"/>
      <c r="VBC404" s="111"/>
      <c r="VBD404" s="111"/>
      <c r="VBE404" s="111"/>
      <c r="VBF404" s="111"/>
      <c r="VBG404" s="111"/>
      <c r="VBH404" s="111"/>
      <c r="VBI404" s="111"/>
      <c r="VBJ404" s="111"/>
      <c r="VBK404" s="111"/>
      <c r="VBL404" s="111"/>
      <c r="VBM404" s="111"/>
      <c r="VBN404" s="111"/>
      <c r="VBO404" s="111"/>
      <c r="VBP404" s="111"/>
      <c r="VBQ404" s="111"/>
      <c r="VBR404" s="111"/>
      <c r="VBS404" s="111"/>
      <c r="VBT404" s="111"/>
      <c r="VBU404" s="111"/>
      <c r="VBV404" s="111"/>
      <c r="VBW404" s="111"/>
      <c r="VBX404" s="111"/>
      <c r="VBY404" s="111"/>
      <c r="VBZ404" s="111"/>
      <c r="VCA404" s="111"/>
      <c r="VCB404" s="111"/>
      <c r="VCC404" s="111"/>
      <c r="VCD404" s="111"/>
      <c r="VCE404" s="111"/>
      <c r="VCF404" s="111"/>
      <c r="VCG404" s="111"/>
      <c r="VCH404" s="111"/>
      <c r="VCI404" s="111"/>
      <c r="VCJ404" s="111"/>
      <c r="VCK404" s="111"/>
      <c r="VCL404" s="111"/>
      <c r="VCM404" s="111"/>
      <c r="VCN404" s="111"/>
      <c r="VCO404" s="111"/>
      <c r="VCP404" s="111"/>
      <c r="VCQ404" s="111"/>
      <c r="VCR404" s="111"/>
      <c r="VCS404" s="111"/>
      <c r="VCT404" s="111"/>
      <c r="VCU404" s="111"/>
      <c r="VCV404" s="111"/>
      <c r="VCW404" s="111"/>
      <c r="VCX404" s="111"/>
      <c r="VCY404" s="111"/>
      <c r="VCZ404" s="111"/>
      <c r="VDA404" s="111"/>
      <c r="VDB404" s="111"/>
      <c r="VDC404" s="111"/>
      <c r="VDD404" s="111"/>
      <c r="VDE404" s="111"/>
      <c r="VDF404" s="111"/>
      <c r="VDG404" s="111"/>
      <c r="VDH404" s="111"/>
      <c r="VDI404" s="111"/>
      <c r="VDJ404" s="111"/>
      <c r="VDK404" s="111"/>
      <c r="VDL404" s="111"/>
      <c r="VDM404" s="111"/>
      <c r="VDN404" s="111"/>
      <c r="VDO404" s="111"/>
      <c r="VDP404" s="111"/>
      <c r="VDQ404" s="111"/>
      <c r="VDR404" s="111"/>
      <c r="VDS404" s="111"/>
      <c r="VDT404" s="111"/>
      <c r="VDU404" s="111"/>
      <c r="VDV404" s="111"/>
      <c r="VDW404" s="111"/>
      <c r="VDX404" s="111"/>
      <c r="VDY404" s="111"/>
      <c r="VDZ404" s="111"/>
      <c r="VEA404" s="111"/>
      <c r="VEB404" s="111"/>
      <c r="VEC404" s="111"/>
      <c r="VED404" s="111"/>
      <c r="VEE404" s="111"/>
      <c r="VEF404" s="111"/>
      <c r="VEG404" s="111"/>
      <c r="VEH404" s="111"/>
      <c r="VEI404" s="111"/>
      <c r="VEJ404" s="111"/>
      <c r="VEK404" s="111"/>
      <c r="VEL404" s="111"/>
      <c r="VEM404" s="111"/>
      <c r="VEN404" s="111"/>
      <c r="VEO404" s="111"/>
      <c r="VEP404" s="111"/>
      <c r="VEQ404" s="111"/>
      <c r="VER404" s="111"/>
      <c r="VES404" s="111"/>
      <c r="VET404" s="111"/>
      <c r="VEU404" s="111"/>
      <c r="VEV404" s="111"/>
      <c r="VEW404" s="111"/>
      <c r="VEX404" s="111"/>
      <c r="VEY404" s="111"/>
      <c r="VEZ404" s="111"/>
      <c r="VFA404" s="111"/>
      <c r="VFB404" s="111"/>
      <c r="VFC404" s="111"/>
      <c r="VFD404" s="111"/>
      <c r="VFE404" s="111"/>
      <c r="VFF404" s="111"/>
      <c r="VFG404" s="111"/>
      <c r="VFH404" s="111"/>
      <c r="VFI404" s="111"/>
      <c r="VFJ404" s="111"/>
      <c r="VFK404" s="111"/>
      <c r="VFL404" s="111"/>
      <c r="VFM404" s="111"/>
      <c r="VFN404" s="111"/>
      <c r="VFO404" s="111"/>
      <c r="VFP404" s="111"/>
      <c r="VFQ404" s="111"/>
      <c r="VFR404" s="111"/>
      <c r="VFS404" s="111"/>
      <c r="VFT404" s="111"/>
      <c r="VFU404" s="111"/>
      <c r="VFV404" s="111"/>
      <c r="VFW404" s="111"/>
      <c r="VFX404" s="111"/>
      <c r="VFY404" s="111"/>
      <c r="VFZ404" s="111"/>
      <c r="VGA404" s="111"/>
      <c r="VGB404" s="111"/>
      <c r="VGC404" s="111"/>
      <c r="VGD404" s="111"/>
      <c r="VGE404" s="111"/>
      <c r="VGF404" s="111"/>
      <c r="VGG404" s="111"/>
      <c r="VGH404" s="111"/>
      <c r="VGI404" s="111"/>
      <c r="VGJ404" s="111"/>
      <c r="VGK404" s="111"/>
      <c r="VGL404" s="111"/>
      <c r="VGM404" s="111"/>
      <c r="VGN404" s="111"/>
      <c r="VGO404" s="111"/>
      <c r="VGP404" s="111"/>
      <c r="VGQ404" s="111"/>
      <c r="VGR404" s="111"/>
      <c r="VGS404" s="111"/>
      <c r="VGT404" s="111"/>
      <c r="VGU404" s="111"/>
      <c r="VGV404" s="111"/>
      <c r="VGW404" s="111"/>
      <c r="VGX404" s="111"/>
      <c r="VGY404" s="111"/>
      <c r="VGZ404" s="111"/>
      <c r="VHA404" s="111"/>
      <c r="VHB404" s="111"/>
      <c r="VHC404" s="111"/>
      <c r="VHD404" s="111"/>
      <c r="VHE404" s="111"/>
      <c r="VHF404" s="111"/>
      <c r="VHG404" s="111"/>
      <c r="VHH404" s="111"/>
      <c r="VHI404" s="111"/>
      <c r="VHJ404" s="111"/>
      <c r="VHK404" s="111"/>
      <c r="VHL404" s="111"/>
      <c r="VHM404" s="111"/>
      <c r="VHN404" s="111"/>
      <c r="VHO404" s="111"/>
      <c r="VHP404" s="111"/>
      <c r="VHQ404" s="111"/>
      <c r="VHR404" s="111"/>
      <c r="VHS404" s="111"/>
      <c r="VHT404" s="111"/>
      <c r="VHU404" s="111"/>
      <c r="VHV404" s="111"/>
      <c r="VHW404" s="111"/>
      <c r="VHX404" s="111"/>
      <c r="VHY404" s="111"/>
      <c r="VHZ404" s="111"/>
      <c r="VIA404" s="111"/>
      <c r="VIB404" s="111"/>
      <c r="VIC404" s="111"/>
      <c r="VID404" s="111"/>
      <c r="VIE404" s="111"/>
      <c r="VIF404" s="111"/>
      <c r="VIG404" s="111"/>
      <c r="VIH404" s="111"/>
      <c r="VII404" s="111"/>
      <c r="VIJ404" s="111"/>
      <c r="VIK404" s="111"/>
      <c r="VIL404" s="111"/>
      <c r="VIM404" s="111"/>
      <c r="VIN404" s="111"/>
      <c r="VIO404" s="111"/>
      <c r="VIP404" s="111"/>
      <c r="VIQ404" s="111"/>
      <c r="VIR404" s="111"/>
      <c r="VIS404" s="111"/>
      <c r="VIT404" s="111"/>
      <c r="VIU404" s="111"/>
      <c r="VIV404" s="111"/>
      <c r="VIW404" s="111"/>
      <c r="VIX404" s="111"/>
      <c r="VIY404" s="111"/>
      <c r="VIZ404" s="111"/>
      <c r="VJA404" s="111"/>
      <c r="VJB404" s="111"/>
      <c r="VJC404" s="111"/>
      <c r="VJD404" s="111"/>
      <c r="VJE404" s="111"/>
      <c r="VJF404" s="111"/>
      <c r="VJG404" s="111"/>
      <c r="VJH404" s="111"/>
      <c r="VJI404" s="111"/>
      <c r="VJJ404" s="111"/>
      <c r="VJK404" s="111"/>
      <c r="VJL404" s="111"/>
      <c r="VJM404" s="111"/>
      <c r="VJN404" s="111"/>
      <c r="VJO404" s="111"/>
      <c r="VJP404" s="111"/>
      <c r="VJQ404" s="111"/>
      <c r="VJR404" s="111"/>
      <c r="VJS404" s="111"/>
      <c r="VJT404" s="111"/>
      <c r="VJU404" s="111"/>
      <c r="VJV404" s="111"/>
      <c r="VJW404" s="111"/>
      <c r="VJX404" s="111"/>
      <c r="VJY404" s="111"/>
      <c r="VJZ404" s="111"/>
      <c r="VKA404" s="111"/>
      <c r="VKB404" s="111"/>
      <c r="VKC404" s="111"/>
      <c r="VKD404" s="111"/>
      <c r="VKE404" s="111"/>
      <c r="VKF404" s="111"/>
      <c r="VKG404" s="111"/>
      <c r="VKH404" s="111"/>
      <c r="VKI404" s="111"/>
      <c r="VKJ404" s="111"/>
      <c r="VKK404" s="111"/>
      <c r="VKL404" s="111"/>
      <c r="VKM404" s="111"/>
      <c r="VKN404" s="111"/>
      <c r="VKO404" s="111"/>
      <c r="VKP404" s="111"/>
      <c r="VKQ404" s="111"/>
      <c r="VKR404" s="111"/>
      <c r="VKS404" s="111"/>
      <c r="VKT404" s="111"/>
      <c r="VKU404" s="111"/>
      <c r="VKV404" s="111"/>
      <c r="VKW404" s="111"/>
      <c r="VKX404" s="111"/>
      <c r="VKY404" s="111"/>
      <c r="VKZ404" s="111"/>
      <c r="VLA404" s="111"/>
      <c r="VLB404" s="111"/>
      <c r="VLC404" s="111"/>
      <c r="VLD404" s="111"/>
      <c r="VLE404" s="111"/>
      <c r="VLF404" s="111"/>
      <c r="VLG404" s="111"/>
      <c r="VLH404" s="111"/>
      <c r="VLI404" s="111"/>
      <c r="VLJ404" s="111"/>
      <c r="VLK404" s="111"/>
      <c r="VLL404" s="111"/>
      <c r="VLM404" s="111"/>
      <c r="VLN404" s="111"/>
      <c r="VLO404" s="111"/>
      <c r="VLP404" s="111"/>
      <c r="VLQ404" s="111"/>
      <c r="VLR404" s="111"/>
      <c r="VLS404" s="111"/>
      <c r="VLT404" s="111"/>
      <c r="VLU404" s="111"/>
      <c r="VLV404" s="111"/>
      <c r="VLW404" s="111"/>
      <c r="VLX404" s="111"/>
      <c r="VLY404" s="111"/>
      <c r="VLZ404" s="111"/>
      <c r="VMA404" s="111"/>
      <c r="VMB404" s="111"/>
      <c r="VMC404" s="111"/>
      <c r="VMD404" s="111"/>
      <c r="VME404" s="111"/>
      <c r="VMF404" s="111"/>
      <c r="VMG404" s="111"/>
      <c r="VMH404" s="111"/>
      <c r="VMI404" s="111"/>
      <c r="VMJ404" s="111"/>
      <c r="VMK404" s="111"/>
      <c r="VML404" s="111"/>
      <c r="VMM404" s="111"/>
      <c r="VMN404" s="111"/>
      <c r="VMO404" s="111"/>
      <c r="VMP404" s="111"/>
      <c r="VMQ404" s="111"/>
      <c r="VMR404" s="111"/>
      <c r="VMS404" s="111"/>
      <c r="VMT404" s="111"/>
      <c r="VMU404" s="111"/>
      <c r="VMV404" s="111"/>
      <c r="VMW404" s="111"/>
      <c r="VMX404" s="111"/>
      <c r="VMY404" s="111"/>
      <c r="VMZ404" s="111"/>
      <c r="VNA404" s="111"/>
      <c r="VNB404" s="111"/>
      <c r="VNC404" s="111"/>
      <c r="VND404" s="111"/>
      <c r="VNE404" s="111"/>
      <c r="VNF404" s="111"/>
      <c r="VNG404" s="111"/>
      <c r="VNH404" s="111"/>
      <c r="VNI404" s="111"/>
      <c r="VNJ404" s="111"/>
      <c r="VNK404" s="111"/>
      <c r="VNL404" s="111"/>
      <c r="VNM404" s="111"/>
      <c r="VNN404" s="111"/>
      <c r="VNO404" s="111"/>
      <c r="VNP404" s="111"/>
      <c r="VNQ404" s="111"/>
      <c r="VNR404" s="111"/>
      <c r="VNS404" s="111"/>
      <c r="VNT404" s="111"/>
      <c r="VNU404" s="111"/>
      <c r="VNV404" s="111"/>
      <c r="VNW404" s="111"/>
      <c r="VNX404" s="111"/>
      <c r="VNY404" s="111"/>
      <c r="VNZ404" s="111"/>
      <c r="VOA404" s="111"/>
      <c r="VOB404" s="111"/>
      <c r="VOC404" s="111"/>
      <c r="VOD404" s="111"/>
      <c r="VOE404" s="111"/>
      <c r="VOF404" s="111"/>
      <c r="VOG404" s="111"/>
      <c r="VOH404" s="111"/>
      <c r="VOI404" s="111"/>
      <c r="VOJ404" s="111"/>
      <c r="VOK404" s="111"/>
      <c r="VOL404" s="111"/>
      <c r="VOM404" s="111"/>
      <c r="VON404" s="111"/>
      <c r="VOO404" s="111"/>
      <c r="VOP404" s="111"/>
      <c r="VOQ404" s="111"/>
      <c r="VOR404" s="111"/>
      <c r="VOS404" s="111"/>
      <c r="VOT404" s="111"/>
      <c r="VOU404" s="111"/>
      <c r="VOV404" s="111"/>
      <c r="VOW404" s="111"/>
      <c r="VOX404" s="111"/>
      <c r="VOY404" s="111"/>
      <c r="VOZ404" s="111"/>
      <c r="VPA404" s="111"/>
      <c r="VPB404" s="111"/>
      <c r="VPC404" s="111"/>
      <c r="VPD404" s="111"/>
      <c r="VPE404" s="111"/>
      <c r="VPF404" s="111"/>
      <c r="VPG404" s="111"/>
      <c r="VPH404" s="111"/>
      <c r="VPI404" s="111"/>
      <c r="VPJ404" s="111"/>
      <c r="VPK404" s="111"/>
      <c r="VPL404" s="111"/>
      <c r="VPM404" s="111"/>
      <c r="VPN404" s="111"/>
      <c r="VPO404" s="111"/>
      <c r="VPP404" s="111"/>
      <c r="VPQ404" s="111"/>
      <c r="VPR404" s="111"/>
      <c r="VPS404" s="111"/>
      <c r="VPT404" s="111"/>
      <c r="VPU404" s="111"/>
      <c r="VPV404" s="111"/>
      <c r="VPW404" s="111"/>
      <c r="VPX404" s="111"/>
      <c r="VPY404" s="111"/>
      <c r="VPZ404" s="111"/>
      <c r="VQA404" s="111"/>
      <c r="VQB404" s="111"/>
      <c r="VQC404" s="111"/>
      <c r="VQD404" s="111"/>
      <c r="VQE404" s="111"/>
      <c r="VQF404" s="111"/>
      <c r="VQG404" s="111"/>
      <c r="VQH404" s="111"/>
      <c r="VQI404" s="111"/>
      <c r="VQJ404" s="111"/>
      <c r="VQK404" s="111"/>
      <c r="VQL404" s="111"/>
      <c r="VQM404" s="111"/>
      <c r="VQN404" s="111"/>
      <c r="VQO404" s="111"/>
      <c r="VQP404" s="111"/>
      <c r="VQQ404" s="111"/>
      <c r="VQR404" s="111"/>
      <c r="VQS404" s="111"/>
      <c r="VQT404" s="111"/>
      <c r="VQU404" s="111"/>
      <c r="VQV404" s="111"/>
      <c r="VQW404" s="111"/>
      <c r="VQX404" s="111"/>
      <c r="VQY404" s="111"/>
      <c r="VQZ404" s="111"/>
      <c r="VRA404" s="111"/>
      <c r="VRB404" s="111"/>
      <c r="VRC404" s="111"/>
      <c r="VRD404" s="111"/>
      <c r="VRE404" s="111"/>
      <c r="VRF404" s="111"/>
      <c r="VRG404" s="111"/>
      <c r="VRH404" s="111"/>
      <c r="VRI404" s="111"/>
      <c r="VRJ404" s="111"/>
      <c r="VRK404" s="111"/>
      <c r="VRL404" s="111"/>
      <c r="VRM404" s="111"/>
      <c r="VRN404" s="111"/>
      <c r="VRO404" s="111"/>
      <c r="VRP404" s="111"/>
      <c r="VRQ404" s="111"/>
      <c r="VRR404" s="111"/>
      <c r="VRS404" s="111"/>
      <c r="VRT404" s="111"/>
      <c r="VRU404" s="111"/>
      <c r="VRV404" s="111"/>
      <c r="VRW404" s="111"/>
      <c r="VRX404" s="111"/>
      <c r="VRY404" s="111"/>
      <c r="VRZ404" s="111"/>
      <c r="VSA404" s="111"/>
      <c r="VSB404" s="111"/>
      <c r="VSC404" s="111"/>
      <c r="VSD404" s="111"/>
      <c r="VSE404" s="111"/>
      <c r="VSF404" s="111"/>
      <c r="VSG404" s="111"/>
      <c r="VSH404" s="111"/>
      <c r="VSI404" s="111"/>
      <c r="VSJ404" s="111"/>
      <c r="VSK404" s="111"/>
      <c r="VSL404" s="111"/>
      <c r="VSM404" s="111"/>
      <c r="VSN404" s="111"/>
      <c r="VSO404" s="111"/>
      <c r="VSP404" s="111"/>
      <c r="VSQ404" s="111"/>
      <c r="VSR404" s="111"/>
      <c r="VSS404" s="111"/>
      <c r="VST404" s="111"/>
      <c r="VSU404" s="111"/>
      <c r="VSV404" s="111"/>
      <c r="VSW404" s="111"/>
      <c r="VSX404" s="111"/>
      <c r="VSY404" s="111"/>
      <c r="VSZ404" s="111"/>
      <c r="VTA404" s="111"/>
      <c r="VTB404" s="111"/>
      <c r="VTC404" s="111"/>
      <c r="VTD404" s="111"/>
      <c r="VTE404" s="111"/>
      <c r="VTF404" s="111"/>
      <c r="VTG404" s="111"/>
      <c r="VTH404" s="111"/>
      <c r="VTI404" s="111"/>
      <c r="VTJ404" s="111"/>
      <c r="VTK404" s="111"/>
      <c r="VTL404" s="111"/>
      <c r="VTM404" s="111"/>
      <c r="VTN404" s="111"/>
      <c r="VTO404" s="111"/>
      <c r="VTP404" s="111"/>
      <c r="VTQ404" s="111"/>
      <c r="VTR404" s="111"/>
      <c r="VTS404" s="111"/>
      <c r="VTT404" s="111"/>
      <c r="VTU404" s="111"/>
      <c r="VTV404" s="111"/>
      <c r="VTW404" s="111"/>
      <c r="VTX404" s="111"/>
      <c r="VTY404" s="111"/>
      <c r="VTZ404" s="111"/>
      <c r="VUA404" s="111"/>
      <c r="VUB404" s="111"/>
      <c r="VUC404" s="111"/>
      <c r="VUD404" s="111"/>
      <c r="VUE404" s="111"/>
      <c r="VUF404" s="111"/>
      <c r="VUG404" s="111"/>
      <c r="VUH404" s="111"/>
      <c r="VUI404" s="111"/>
      <c r="VUJ404" s="111"/>
      <c r="VUK404" s="111"/>
      <c r="VUL404" s="111"/>
      <c r="VUM404" s="111"/>
      <c r="VUN404" s="111"/>
      <c r="VUO404" s="111"/>
      <c r="VUP404" s="111"/>
      <c r="VUQ404" s="111"/>
      <c r="VUR404" s="111"/>
      <c r="VUS404" s="111"/>
      <c r="VUT404" s="111"/>
      <c r="VUU404" s="111"/>
      <c r="VUV404" s="111"/>
      <c r="VUW404" s="111"/>
      <c r="VUX404" s="111"/>
      <c r="VUY404" s="111"/>
      <c r="VUZ404" s="111"/>
      <c r="VVA404" s="111"/>
      <c r="VVB404" s="111"/>
      <c r="VVC404" s="111"/>
      <c r="VVD404" s="111"/>
      <c r="VVE404" s="111"/>
      <c r="VVF404" s="111"/>
      <c r="VVG404" s="111"/>
      <c r="VVH404" s="111"/>
      <c r="VVI404" s="111"/>
      <c r="VVJ404" s="111"/>
      <c r="VVK404" s="111"/>
      <c r="VVL404" s="111"/>
      <c r="VVM404" s="111"/>
      <c r="VVN404" s="111"/>
      <c r="VVO404" s="111"/>
      <c r="VVP404" s="111"/>
      <c r="VVQ404" s="111"/>
      <c r="VVR404" s="111"/>
      <c r="VVS404" s="111"/>
      <c r="VVT404" s="111"/>
      <c r="VVU404" s="111"/>
      <c r="VVV404" s="111"/>
      <c r="VVW404" s="111"/>
      <c r="VVX404" s="111"/>
      <c r="VVY404" s="111"/>
      <c r="VVZ404" s="111"/>
      <c r="VWA404" s="111"/>
      <c r="VWB404" s="111"/>
      <c r="VWC404" s="111"/>
      <c r="VWD404" s="111"/>
      <c r="VWE404" s="111"/>
      <c r="VWF404" s="111"/>
      <c r="VWG404" s="111"/>
      <c r="VWH404" s="111"/>
      <c r="VWI404" s="111"/>
      <c r="VWJ404" s="111"/>
      <c r="VWK404" s="111"/>
      <c r="VWL404" s="111"/>
      <c r="VWM404" s="111"/>
      <c r="VWN404" s="111"/>
      <c r="VWO404" s="111"/>
      <c r="VWP404" s="111"/>
      <c r="VWQ404" s="111"/>
      <c r="VWR404" s="111"/>
      <c r="VWS404" s="111"/>
      <c r="VWT404" s="111"/>
      <c r="VWU404" s="111"/>
      <c r="VWV404" s="111"/>
      <c r="VWW404" s="111"/>
      <c r="VWX404" s="111"/>
      <c r="VWY404" s="111"/>
      <c r="VWZ404" s="111"/>
      <c r="VXA404" s="111"/>
      <c r="VXB404" s="111"/>
      <c r="VXC404" s="111"/>
      <c r="VXD404" s="111"/>
      <c r="VXE404" s="111"/>
      <c r="VXF404" s="111"/>
      <c r="VXG404" s="111"/>
      <c r="VXH404" s="111"/>
      <c r="VXI404" s="111"/>
      <c r="VXJ404" s="111"/>
      <c r="VXK404" s="111"/>
      <c r="VXL404" s="111"/>
      <c r="VXM404" s="111"/>
      <c r="VXN404" s="111"/>
      <c r="VXO404" s="111"/>
      <c r="VXP404" s="111"/>
      <c r="VXQ404" s="111"/>
      <c r="VXR404" s="111"/>
      <c r="VXS404" s="111"/>
      <c r="VXT404" s="111"/>
      <c r="VXU404" s="111"/>
      <c r="VXV404" s="111"/>
      <c r="VXW404" s="111"/>
      <c r="VXX404" s="111"/>
      <c r="VXY404" s="111"/>
      <c r="VXZ404" s="111"/>
      <c r="VYA404" s="111"/>
      <c r="VYB404" s="111"/>
      <c r="VYC404" s="111"/>
      <c r="VYD404" s="111"/>
      <c r="VYE404" s="111"/>
      <c r="VYF404" s="111"/>
      <c r="VYG404" s="111"/>
      <c r="VYH404" s="111"/>
      <c r="VYI404" s="111"/>
      <c r="VYJ404" s="111"/>
      <c r="VYK404" s="111"/>
      <c r="VYL404" s="111"/>
      <c r="VYM404" s="111"/>
      <c r="VYN404" s="111"/>
      <c r="VYO404" s="111"/>
      <c r="VYP404" s="111"/>
      <c r="VYQ404" s="111"/>
      <c r="VYR404" s="111"/>
      <c r="VYS404" s="111"/>
      <c r="VYT404" s="111"/>
      <c r="VYU404" s="111"/>
      <c r="VYV404" s="111"/>
      <c r="VYW404" s="111"/>
      <c r="VYX404" s="111"/>
      <c r="VYY404" s="111"/>
      <c r="VYZ404" s="111"/>
      <c r="VZA404" s="111"/>
      <c r="VZB404" s="111"/>
      <c r="VZC404" s="111"/>
      <c r="VZD404" s="111"/>
      <c r="VZE404" s="111"/>
      <c r="VZF404" s="111"/>
      <c r="VZG404" s="111"/>
      <c r="VZH404" s="111"/>
      <c r="VZI404" s="111"/>
      <c r="VZJ404" s="111"/>
      <c r="VZK404" s="111"/>
      <c r="VZL404" s="111"/>
      <c r="VZM404" s="111"/>
      <c r="VZN404" s="111"/>
      <c r="VZO404" s="111"/>
      <c r="VZP404" s="111"/>
      <c r="VZQ404" s="111"/>
      <c r="VZR404" s="111"/>
      <c r="VZS404" s="111"/>
      <c r="VZT404" s="111"/>
      <c r="VZU404" s="111"/>
      <c r="VZV404" s="111"/>
      <c r="VZW404" s="111"/>
      <c r="VZX404" s="111"/>
      <c r="VZY404" s="111"/>
      <c r="VZZ404" s="111"/>
      <c r="WAA404" s="111"/>
      <c r="WAB404" s="111"/>
      <c r="WAC404" s="111"/>
      <c r="WAD404" s="111"/>
      <c r="WAE404" s="111"/>
      <c r="WAF404" s="111"/>
      <c r="WAG404" s="111"/>
      <c r="WAH404" s="111"/>
      <c r="WAI404" s="111"/>
      <c r="WAJ404" s="111"/>
      <c r="WAK404" s="111"/>
      <c r="WAL404" s="111"/>
      <c r="WAM404" s="111"/>
      <c r="WAN404" s="111"/>
      <c r="WAO404" s="111"/>
      <c r="WAP404" s="111"/>
      <c r="WAQ404" s="111"/>
      <c r="WAR404" s="111"/>
      <c r="WAS404" s="111"/>
      <c r="WAT404" s="111"/>
      <c r="WAU404" s="111"/>
      <c r="WAV404" s="111"/>
      <c r="WAW404" s="111"/>
      <c r="WAX404" s="111"/>
      <c r="WAY404" s="111"/>
      <c r="WAZ404" s="111"/>
      <c r="WBA404" s="111"/>
      <c r="WBB404" s="111"/>
      <c r="WBC404" s="111"/>
      <c r="WBD404" s="111"/>
      <c r="WBE404" s="111"/>
      <c r="WBF404" s="111"/>
      <c r="WBG404" s="111"/>
      <c r="WBH404" s="111"/>
      <c r="WBI404" s="111"/>
      <c r="WBJ404" s="111"/>
      <c r="WBK404" s="111"/>
      <c r="WBL404" s="111"/>
      <c r="WBM404" s="111"/>
      <c r="WBN404" s="111"/>
      <c r="WBO404" s="111"/>
      <c r="WBP404" s="111"/>
      <c r="WBQ404" s="111"/>
      <c r="WBR404" s="111"/>
      <c r="WBS404" s="111"/>
      <c r="WBT404" s="111"/>
      <c r="WBU404" s="111"/>
      <c r="WBV404" s="111"/>
      <c r="WBW404" s="111"/>
      <c r="WBX404" s="111"/>
      <c r="WBY404" s="111"/>
      <c r="WBZ404" s="111"/>
      <c r="WCA404" s="111"/>
      <c r="WCB404" s="111"/>
      <c r="WCC404" s="111"/>
      <c r="WCD404" s="111"/>
      <c r="WCE404" s="111"/>
      <c r="WCF404" s="111"/>
      <c r="WCG404" s="111"/>
      <c r="WCH404" s="111"/>
      <c r="WCI404" s="111"/>
      <c r="WCJ404" s="111"/>
      <c r="WCK404" s="111"/>
      <c r="WCL404" s="111"/>
      <c r="WCM404" s="111"/>
      <c r="WCN404" s="111"/>
      <c r="WCO404" s="111"/>
      <c r="WCP404" s="111"/>
      <c r="WCQ404" s="111"/>
      <c r="WCR404" s="111"/>
      <c r="WCS404" s="111"/>
      <c r="WCT404" s="111"/>
      <c r="WCU404" s="111"/>
      <c r="WCV404" s="111"/>
      <c r="WCW404" s="111"/>
      <c r="WCX404" s="111"/>
      <c r="WCY404" s="111"/>
      <c r="WCZ404" s="111"/>
      <c r="WDA404" s="111"/>
      <c r="WDB404" s="111"/>
      <c r="WDC404" s="111"/>
      <c r="WDD404" s="111"/>
      <c r="WDE404" s="111"/>
      <c r="WDF404" s="111"/>
      <c r="WDG404" s="111"/>
      <c r="WDH404" s="111"/>
      <c r="WDI404" s="111"/>
      <c r="WDJ404" s="111"/>
      <c r="WDK404" s="111"/>
      <c r="WDL404" s="111"/>
      <c r="WDM404" s="111"/>
      <c r="WDN404" s="111"/>
      <c r="WDO404" s="111"/>
      <c r="WDP404" s="111"/>
      <c r="WDQ404" s="111"/>
      <c r="WDR404" s="111"/>
      <c r="WDS404" s="111"/>
      <c r="WDT404" s="111"/>
      <c r="WDU404" s="111"/>
      <c r="WDV404" s="111"/>
      <c r="WDW404" s="111"/>
      <c r="WDX404" s="111"/>
      <c r="WDY404" s="111"/>
      <c r="WDZ404" s="111"/>
      <c r="WEA404" s="111"/>
      <c r="WEB404" s="111"/>
      <c r="WEC404" s="111"/>
      <c r="WED404" s="111"/>
      <c r="WEE404" s="111"/>
      <c r="WEF404" s="111"/>
      <c r="WEG404" s="111"/>
      <c r="WEH404" s="111"/>
      <c r="WEI404" s="111"/>
      <c r="WEJ404" s="111"/>
      <c r="WEK404" s="111"/>
      <c r="WEL404" s="111"/>
      <c r="WEM404" s="111"/>
      <c r="WEN404" s="111"/>
      <c r="WEO404" s="111"/>
      <c r="WEP404" s="111"/>
      <c r="WEQ404" s="111"/>
      <c r="WER404" s="111"/>
      <c r="WES404" s="111"/>
      <c r="WET404" s="111"/>
      <c r="WEU404" s="111"/>
      <c r="WEV404" s="111"/>
      <c r="WEW404" s="111"/>
      <c r="WEX404" s="111"/>
      <c r="WEY404" s="111"/>
      <c r="WEZ404" s="111"/>
      <c r="WFA404" s="111"/>
      <c r="WFB404" s="111"/>
      <c r="WFC404" s="111"/>
      <c r="WFD404" s="111"/>
      <c r="WFE404" s="111"/>
      <c r="WFF404" s="111"/>
      <c r="WFG404" s="111"/>
      <c r="WFH404" s="111"/>
      <c r="WFI404" s="111"/>
      <c r="WFJ404" s="111"/>
      <c r="WFK404" s="111"/>
      <c r="WFL404" s="111"/>
      <c r="WFM404" s="111"/>
      <c r="WFN404" s="111"/>
      <c r="WFO404" s="111"/>
      <c r="WFP404" s="111"/>
      <c r="WFQ404" s="111"/>
      <c r="WFR404" s="111"/>
      <c r="WFS404" s="111"/>
      <c r="WFT404" s="111"/>
      <c r="WFU404" s="111"/>
      <c r="WFV404" s="111"/>
      <c r="WFW404" s="111"/>
      <c r="WFX404" s="111"/>
      <c r="WFY404" s="111"/>
      <c r="WFZ404" s="111"/>
      <c r="WGA404" s="111"/>
      <c r="WGB404" s="111"/>
      <c r="WGC404" s="111"/>
      <c r="WGD404" s="111"/>
      <c r="WGE404" s="111"/>
      <c r="WGF404" s="111"/>
      <c r="WGG404" s="111"/>
      <c r="WGH404" s="111"/>
      <c r="WGI404" s="111"/>
      <c r="WGJ404" s="111"/>
      <c r="WGK404" s="111"/>
      <c r="WGL404" s="111"/>
      <c r="WGM404" s="111"/>
      <c r="WGN404" s="111"/>
      <c r="WGO404" s="111"/>
      <c r="WGP404" s="111"/>
      <c r="WGQ404" s="111"/>
      <c r="WGR404" s="111"/>
      <c r="WGS404" s="111"/>
      <c r="WGT404" s="111"/>
      <c r="WGU404" s="111"/>
      <c r="WGV404" s="111"/>
      <c r="WGW404" s="111"/>
      <c r="WGX404" s="111"/>
      <c r="WGY404" s="111"/>
      <c r="WGZ404" s="111"/>
      <c r="WHA404" s="111"/>
      <c r="WHB404" s="111"/>
      <c r="WHC404" s="111"/>
      <c r="WHD404" s="111"/>
      <c r="WHE404" s="111"/>
      <c r="WHF404" s="111"/>
      <c r="WHG404" s="111"/>
      <c r="WHH404" s="111"/>
      <c r="WHI404" s="111"/>
      <c r="WHJ404" s="111"/>
      <c r="WHK404" s="111"/>
      <c r="WHL404" s="111"/>
      <c r="WHM404" s="111"/>
      <c r="WHN404" s="111"/>
      <c r="WHO404" s="111"/>
      <c r="WHP404" s="111"/>
      <c r="WHQ404" s="111"/>
      <c r="WHR404" s="111"/>
      <c r="WHS404" s="111"/>
      <c r="WHT404" s="111"/>
      <c r="WHU404" s="111"/>
      <c r="WHV404" s="111"/>
      <c r="WHW404" s="111"/>
      <c r="WHX404" s="111"/>
      <c r="WHY404" s="111"/>
      <c r="WHZ404" s="111"/>
      <c r="WIA404" s="111"/>
      <c r="WIB404" s="111"/>
      <c r="WIC404" s="111"/>
      <c r="WID404" s="111"/>
      <c r="WIE404" s="111"/>
      <c r="WIF404" s="111"/>
      <c r="WIG404" s="111"/>
      <c r="WIH404" s="111"/>
      <c r="WII404" s="111"/>
      <c r="WIJ404" s="111"/>
      <c r="WIK404" s="111"/>
      <c r="WIL404" s="111"/>
      <c r="WIM404" s="111"/>
      <c r="WIN404" s="111"/>
      <c r="WIO404" s="111"/>
      <c r="WIP404" s="111"/>
      <c r="WIQ404" s="111"/>
      <c r="WIR404" s="111"/>
      <c r="WIS404" s="111"/>
      <c r="WIT404" s="111"/>
      <c r="WIU404" s="111"/>
      <c r="WIV404" s="111"/>
      <c r="WIW404" s="111"/>
      <c r="WIX404" s="111"/>
      <c r="WIY404" s="111"/>
      <c r="WIZ404" s="111"/>
      <c r="WJA404" s="111"/>
      <c r="WJB404" s="111"/>
      <c r="WJC404" s="111"/>
      <c r="WJD404" s="111"/>
      <c r="WJE404" s="111"/>
      <c r="WJF404" s="111"/>
      <c r="WJG404" s="111"/>
      <c r="WJH404" s="111"/>
      <c r="WJI404" s="111"/>
      <c r="WJJ404" s="111"/>
      <c r="WJK404" s="111"/>
      <c r="WJL404" s="111"/>
      <c r="WJM404" s="111"/>
      <c r="WJN404" s="111"/>
      <c r="WJO404" s="111"/>
      <c r="WJP404" s="111"/>
      <c r="WJQ404" s="111"/>
      <c r="WJR404" s="111"/>
      <c r="WJS404" s="111"/>
      <c r="WJT404" s="111"/>
      <c r="WJU404" s="111"/>
      <c r="WJV404" s="111"/>
      <c r="WJW404" s="111"/>
      <c r="WJX404" s="111"/>
      <c r="WJY404" s="111"/>
      <c r="WJZ404" s="111"/>
      <c r="WKA404" s="111"/>
      <c r="WKB404" s="111"/>
      <c r="WKC404" s="111"/>
      <c r="WKD404" s="111"/>
      <c r="WKE404" s="111"/>
      <c r="WKF404" s="111"/>
      <c r="WKG404" s="111"/>
      <c r="WKH404" s="111"/>
      <c r="WKI404" s="111"/>
      <c r="WKJ404" s="111"/>
      <c r="WKK404" s="111"/>
      <c r="WKL404" s="111"/>
      <c r="WKM404" s="111"/>
      <c r="WKN404" s="111"/>
      <c r="WKO404" s="111"/>
      <c r="WKP404" s="111"/>
      <c r="WKQ404" s="111"/>
      <c r="WKR404" s="111"/>
      <c r="WKS404" s="111"/>
      <c r="WKT404" s="111"/>
      <c r="WKU404" s="111"/>
      <c r="WKV404" s="111"/>
      <c r="WKW404" s="111"/>
      <c r="WKX404" s="111"/>
      <c r="WKY404" s="111"/>
      <c r="WKZ404" s="111"/>
      <c r="WLA404" s="111"/>
      <c r="WLB404" s="111"/>
      <c r="WLC404" s="111"/>
      <c r="WLD404" s="111"/>
      <c r="WLE404" s="111"/>
      <c r="WLF404" s="111"/>
      <c r="WLG404" s="111"/>
      <c r="WLH404" s="111"/>
      <c r="WLI404" s="111"/>
      <c r="WLJ404" s="111"/>
      <c r="WLK404" s="111"/>
      <c r="WLL404" s="111"/>
      <c r="WLM404" s="111"/>
      <c r="WLN404" s="111"/>
      <c r="WLO404" s="111"/>
      <c r="WLP404" s="111"/>
      <c r="WLQ404" s="111"/>
      <c r="WLR404" s="111"/>
      <c r="WLS404" s="111"/>
      <c r="WLT404" s="111"/>
      <c r="WLU404" s="111"/>
      <c r="WLV404" s="111"/>
      <c r="WLW404" s="111"/>
      <c r="WLX404" s="111"/>
      <c r="WLY404" s="111"/>
      <c r="WLZ404" s="111"/>
      <c r="WMA404" s="111"/>
      <c r="WMB404" s="111"/>
      <c r="WMC404" s="111"/>
      <c r="WMD404" s="111"/>
      <c r="WME404" s="111"/>
      <c r="WMF404" s="111"/>
      <c r="WMG404" s="111"/>
      <c r="WMH404" s="111"/>
      <c r="WMI404" s="111"/>
      <c r="WMJ404" s="111"/>
      <c r="WMK404" s="111"/>
      <c r="WML404" s="111"/>
      <c r="WMM404" s="111"/>
      <c r="WMN404" s="111"/>
      <c r="WMO404" s="111"/>
      <c r="WMP404" s="111"/>
      <c r="WMQ404" s="111"/>
      <c r="WMR404" s="111"/>
      <c r="WMS404" s="111"/>
      <c r="WMT404" s="111"/>
      <c r="WMU404" s="111"/>
      <c r="WMV404" s="111"/>
      <c r="WMW404" s="111"/>
      <c r="WMX404" s="111"/>
      <c r="WMY404" s="111"/>
      <c r="WMZ404" s="111"/>
      <c r="WNA404" s="111"/>
      <c r="WNB404" s="111"/>
      <c r="WNC404" s="111"/>
      <c r="WND404" s="111"/>
      <c r="WNE404" s="111"/>
      <c r="WNF404" s="111"/>
      <c r="WNG404" s="111"/>
      <c r="WNH404" s="111"/>
      <c r="WNI404" s="111"/>
      <c r="WNJ404" s="111"/>
      <c r="WNK404" s="111"/>
      <c r="WNL404" s="111"/>
      <c r="WNM404" s="111"/>
      <c r="WNN404" s="111"/>
      <c r="WNO404" s="111"/>
      <c r="WNP404" s="111"/>
      <c r="WNQ404" s="111"/>
      <c r="WNR404" s="111"/>
      <c r="WNS404" s="111"/>
      <c r="WNT404" s="111"/>
      <c r="WNU404" s="111"/>
      <c r="WNV404" s="111"/>
      <c r="WNW404" s="111"/>
      <c r="WNX404" s="111"/>
      <c r="WNY404" s="111"/>
      <c r="WNZ404" s="111"/>
      <c r="WOA404" s="111"/>
      <c r="WOB404" s="111"/>
      <c r="WOC404" s="111"/>
      <c r="WOD404" s="111"/>
      <c r="WOE404" s="111"/>
      <c r="WOF404" s="111"/>
      <c r="WOG404" s="111"/>
      <c r="WOH404" s="111"/>
      <c r="WOI404" s="111"/>
      <c r="WOJ404" s="111"/>
      <c r="WOK404" s="111"/>
      <c r="WOL404" s="111"/>
      <c r="WOM404" s="111"/>
      <c r="WON404" s="111"/>
      <c r="WOO404" s="111"/>
      <c r="WOP404" s="111"/>
      <c r="WOQ404" s="111"/>
      <c r="WOR404" s="111"/>
      <c r="WOS404" s="111"/>
      <c r="WOT404" s="111"/>
      <c r="WOU404" s="111"/>
      <c r="WOV404" s="111"/>
      <c r="WOW404" s="111"/>
      <c r="WOX404" s="111"/>
      <c r="WOY404" s="111"/>
      <c r="WOZ404" s="111"/>
      <c r="WPA404" s="111"/>
      <c r="WPB404" s="111"/>
      <c r="WPC404" s="111"/>
      <c r="WPD404" s="111"/>
      <c r="WPE404" s="111"/>
      <c r="WPF404" s="111"/>
      <c r="WPG404" s="111"/>
      <c r="WPH404" s="111"/>
      <c r="WPI404" s="111"/>
      <c r="WPJ404" s="111"/>
      <c r="WPK404" s="111"/>
      <c r="WPL404" s="111"/>
      <c r="WPM404" s="111"/>
      <c r="WPN404" s="111"/>
      <c r="WPO404" s="111"/>
      <c r="WPP404" s="111"/>
      <c r="WPQ404" s="111"/>
      <c r="WPR404" s="111"/>
      <c r="WPS404" s="111"/>
      <c r="WPT404" s="111"/>
      <c r="WPU404" s="111"/>
      <c r="WPV404" s="111"/>
      <c r="WPW404" s="111"/>
      <c r="WPX404" s="111"/>
      <c r="WPY404" s="111"/>
      <c r="WPZ404" s="111"/>
      <c r="WQA404" s="111"/>
      <c r="WQB404" s="111"/>
      <c r="WQC404" s="111"/>
      <c r="WQD404" s="111"/>
      <c r="WQE404" s="111"/>
      <c r="WQF404" s="111"/>
      <c r="WQG404" s="111"/>
      <c r="WQH404" s="111"/>
      <c r="WQI404" s="111"/>
      <c r="WQJ404" s="111"/>
      <c r="WQK404" s="111"/>
      <c r="WQL404" s="111"/>
      <c r="WQM404" s="111"/>
      <c r="WQN404" s="111"/>
      <c r="WQO404" s="111"/>
      <c r="WQP404" s="111"/>
      <c r="WQQ404" s="111"/>
      <c r="WQR404" s="111"/>
      <c r="WQS404" s="111"/>
      <c r="WQT404" s="111"/>
      <c r="WQU404" s="111"/>
      <c r="WQV404" s="111"/>
      <c r="WQW404" s="111"/>
      <c r="WQX404" s="111"/>
      <c r="WQY404" s="111"/>
      <c r="WQZ404" s="111"/>
      <c r="WRA404" s="111"/>
      <c r="WRB404" s="111"/>
      <c r="WRC404" s="111"/>
      <c r="WRD404" s="111"/>
      <c r="WRE404" s="111"/>
      <c r="WRF404" s="111"/>
      <c r="WRG404" s="111"/>
      <c r="WRH404" s="111"/>
      <c r="WRI404" s="111"/>
      <c r="WRJ404" s="111"/>
      <c r="WRK404" s="111"/>
      <c r="WRL404" s="111"/>
      <c r="WRM404" s="111"/>
      <c r="WRN404" s="111"/>
      <c r="WRO404" s="111"/>
      <c r="WRP404" s="111"/>
      <c r="WRQ404" s="111"/>
      <c r="WRR404" s="111"/>
      <c r="WRS404" s="111"/>
      <c r="WRT404" s="111"/>
      <c r="WRU404" s="111"/>
      <c r="WRV404" s="111"/>
      <c r="WRW404" s="111"/>
      <c r="WRX404" s="111"/>
      <c r="WRY404" s="111"/>
      <c r="WRZ404" s="111"/>
      <c r="WSA404" s="111"/>
      <c r="WSB404" s="111"/>
      <c r="WSC404" s="111"/>
      <c r="WSD404" s="111"/>
      <c r="WSE404" s="111"/>
      <c r="WSF404" s="111"/>
      <c r="WSG404" s="111"/>
      <c r="WSH404" s="111"/>
      <c r="WSI404" s="111"/>
      <c r="WSJ404" s="111"/>
      <c r="WSK404" s="111"/>
      <c r="WSL404" s="111"/>
      <c r="WSM404" s="111"/>
      <c r="WSN404" s="111"/>
      <c r="WSO404" s="111"/>
      <c r="WSP404" s="111"/>
      <c r="WSQ404" s="111"/>
      <c r="WSR404" s="111"/>
      <c r="WSS404" s="111"/>
      <c r="WST404" s="111"/>
      <c r="WSU404" s="111"/>
      <c r="WSV404" s="111"/>
      <c r="WSW404" s="111"/>
      <c r="WSX404" s="111"/>
      <c r="WSY404" s="111"/>
      <c r="WSZ404" s="111"/>
      <c r="WTA404" s="111"/>
      <c r="WTB404" s="111"/>
      <c r="WTC404" s="111"/>
      <c r="WTD404" s="111"/>
      <c r="WTE404" s="111"/>
      <c r="WTF404" s="111"/>
      <c r="WTG404" s="111"/>
      <c r="WTH404" s="111"/>
      <c r="WTI404" s="111"/>
      <c r="WTJ404" s="111"/>
      <c r="WTK404" s="111"/>
      <c r="WTL404" s="111"/>
      <c r="WTM404" s="111"/>
      <c r="WTN404" s="111"/>
      <c r="WTO404" s="111"/>
      <c r="WTP404" s="111"/>
      <c r="WTQ404" s="111"/>
      <c r="WTR404" s="111"/>
      <c r="WTS404" s="111"/>
      <c r="WTT404" s="111"/>
      <c r="WTU404" s="111"/>
      <c r="WTV404" s="111"/>
      <c r="WTW404" s="111"/>
      <c r="WTX404" s="111"/>
      <c r="WTY404" s="111"/>
      <c r="WTZ404" s="111"/>
      <c r="WUA404" s="111"/>
      <c r="WUB404" s="111"/>
      <c r="WUC404" s="111"/>
      <c r="WUD404" s="111"/>
      <c r="WUE404" s="111"/>
      <c r="WUF404" s="111"/>
      <c r="WUG404" s="111"/>
      <c r="WUH404" s="111"/>
      <c r="WUI404" s="111"/>
      <c r="WUJ404" s="111"/>
      <c r="WUK404" s="111"/>
      <c r="WUL404" s="111"/>
      <c r="WUM404" s="111"/>
      <c r="WUN404" s="111"/>
      <c r="WUO404" s="111"/>
      <c r="WUP404" s="111"/>
      <c r="WUQ404" s="111"/>
      <c r="WUR404" s="111"/>
      <c r="WUS404" s="111"/>
      <c r="WUT404" s="111"/>
      <c r="WUU404" s="111"/>
      <c r="WUV404" s="111"/>
      <c r="WUW404" s="111"/>
      <c r="WUX404" s="111"/>
      <c r="WUY404" s="111"/>
      <c r="WUZ404" s="111"/>
      <c r="WVA404" s="111"/>
      <c r="WVB404" s="111"/>
      <c r="WVC404" s="111"/>
      <c r="WVD404" s="111"/>
      <c r="WVE404" s="111"/>
      <c r="WVF404" s="111"/>
      <c r="WVG404" s="111"/>
      <c r="WVH404" s="111"/>
      <c r="WVI404" s="111"/>
      <c r="WVJ404" s="111"/>
      <c r="WVK404" s="111"/>
      <c r="WVL404" s="111"/>
      <c r="WVM404" s="111"/>
      <c r="WVN404" s="111"/>
      <c r="WVO404" s="111"/>
      <c r="WVP404" s="111"/>
      <c r="WVQ404" s="111"/>
      <c r="WVR404" s="111"/>
      <c r="WVS404" s="111"/>
      <c r="WVT404" s="111"/>
      <c r="WVU404" s="111"/>
      <c r="WVV404" s="111"/>
      <c r="WVW404" s="111"/>
      <c r="WVX404" s="111"/>
      <c r="WVY404" s="111"/>
      <c r="WVZ404" s="111"/>
      <c r="WWA404" s="111"/>
      <c r="WWB404" s="111"/>
      <c r="WWC404" s="111"/>
      <c r="WWD404" s="111"/>
      <c r="WWE404" s="111"/>
      <c r="WWF404" s="111"/>
      <c r="WWG404" s="111"/>
      <c r="WWH404" s="111"/>
      <c r="WWI404" s="111"/>
      <c r="WWJ404" s="111"/>
      <c r="WWK404" s="111"/>
      <c r="WWL404" s="111"/>
      <c r="WWM404" s="111"/>
      <c r="WWN404" s="111"/>
      <c r="WWO404" s="111"/>
      <c r="WWP404" s="111"/>
      <c r="WWQ404" s="111"/>
      <c r="WWR404" s="111"/>
      <c r="WWS404" s="111"/>
      <c r="WWT404" s="111"/>
      <c r="WWU404" s="111"/>
      <c r="WWV404" s="111"/>
      <c r="WWW404" s="111"/>
      <c r="WWX404" s="111"/>
      <c r="WWY404" s="111"/>
      <c r="WWZ404" s="111"/>
      <c r="WXA404" s="111"/>
      <c r="WXB404" s="111"/>
      <c r="WXC404" s="111"/>
      <c r="WXD404" s="111"/>
      <c r="WXE404" s="111"/>
      <c r="WXF404" s="111"/>
      <c r="WXG404" s="111"/>
      <c r="WXH404" s="111"/>
      <c r="WXI404" s="111"/>
      <c r="WXJ404" s="111"/>
      <c r="WXK404" s="111"/>
      <c r="WXL404" s="111"/>
      <c r="WXM404" s="111"/>
      <c r="WXN404" s="111"/>
      <c r="WXO404" s="111"/>
      <c r="WXP404" s="111"/>
      <c r="WXQ404" s="111"/>
      <c r="WXR404" s="111"/>
      <c r="WXS404" s="111"/>
      <c r="WXT404" s="111"/>
      <c r="WXU404" s="111"/>
      <c r="WXV404" s="111"/>
      <c r="WXW404" s="111"/>
      <c r="WXX404" s="111"/>
      <c r="WXY404" s="111"/>
      <c r="WXZ404" s="111"/>
      <c r="WYA404" s="111"/>
      <c r="WYB404" s="111"/>
      <c r="WYC404" s="111"/>
      <c r="WYD404" s="111"/>
      <c r="WYE404" s="111"/>
      <c r="WYF404" s="111"/>
      <c r="WYG404" s="111"/>
      <c r="WYH404" s="111"/>
      <c r="WYI404" s="111"/>
      <c r="WYJ404" s="111"/>
      <c r="WYK404" s="111"/>
      <c r="WYL404" s="111"/>
      <c r="WYM404" s="111"/>
      <c r="WYN404" s="111"/>
      <c r="WYO404" s="111"/>
      <c r="WYP404" s="111"/>
      <c r="WYQ404" s="111"/>
      <c r="WYR404" s="111"/>
      <c r="WYS404" s="111"/>
      <c r="WYT404" s="111"/>
      <c r="WYU404" s="111"/>
      <c r="WYV404" s="111"/>
      <c r="WYW404" s="111"/>
      <c r="WYX404" s="111"/>
      <c r="WYY404" s="111"/>
      <c r="WYZ404" s="111"/>
      <c r="WZA404" s="111"/>
      <c r="WZB404" s="111"/>
      <c r="WZC404" s="111"/>
      <c r="WZD404" s="111"/>
      <c r="WZE404" s="111"/>
      <c r="WZF404" s="111"/>
      <c r="WZG404" s="111"/>
      <c r="WZH404" s="111"/>
      <c r="WZI404" s="111"/>
      <c r="WZJ404" s="111"/>
      <c r="WZK404" s="111"/>
      <c r="WZL404" s="111"/>
      <c r="WZM404" s="111"/>
      <c r="WZN404" s="111"/>
      <c r="WZO404" s="111"/>
      <c r="WZP404" s="111"/>
      <c r="WZQ404" s="111"/>
      <c r="WZR404" s="111"/>
      <c r="WZS404" s="111"/>
      <c r="WZT404" s="111"/>
      <c r="WZU404" s="111"/>
      <c r="WZV404" s="111"/>
      <c r="WZW404" s="111"/>
      <c r="WZX404" s="111"/>
      <c r="WZY404" s="111"/>
      <c r="WZZ404" s="111"/>
      <c r="XAA404" s="111"/>
      <c r="XAB404" s="111"/>
      <c r="XAC404" s="111"/>
      <c r="XAD404" s="111"/>
      <c r="XAE404" s="111"/>
      <c r="XAF404" s="111"/>
      <c r="XAG404" s="111"/>
      <c r="XAH404" s="111"/>
      <c r="XAI404" s="111"/>
      <c r="XAJ404" s="111"/>
      <c r="XAK404" s="111"/>
      <c r="XAL404" s="111"/>
      <c r="XAM404" s="111"/>
      <c r="XAN404" s="111"/>
      <c r="XAO404" s="111"/>
      <c r="XAP404" s="111"/>
      <c r="XAQ404" s="111"/>
      <c r="XAR404" s="111"/>
      <c r="XAS404" s="111"/>
      <c r="XAT404" s="111"/>
      <c r="XAU404" s="111"/>
      <c r="XAV404" s="111"/>
      <c r="XAW404" s="111"/>
      <c r="XAX404" s="111"/>
      <c r="XAY404" s="111"/>
      <c r="XAZ404" s="111"/>
      <c r="XBA404" s="111"/>
      <c r="XBB404" s="111"/>
      <c r="XBC404" s="111"/>
      <c r="XBD404" s="111"/>
      <c r="XBE404" s="111"/>
      <c r="XBF404" s="111"/>
      <c r="XBG404" s="111"/>
      <c r="XBH404" s="111"/>
      <c r="XBI404" s="111"/>
      <c r="XBJ404" s="111"/>
      <c r="XBK404" s="111"/>
      <c r="XBL404" s="111"/>
      <c r="XBM404" s="111"/>
      <c r="XBN404" s="111"/>
      <c r="XBO404" s="111"/>
      <c r="XBP404" s="111"/>
      <c r="XBQ404" s="111"/>
      <c r="XBR404" s="111"/>
      <c r="XBS404" s="111"/>
      <c r="XBT404" s="111"/>
      <c r="XBU404" s="111"/>
      <c r="XBV404" s="111"/>
      <c r="XBW404" s="111"/>
      <c r="XBX404" s="111"/>
      <c r="XBY404" s="111"/>
      <c r="XBZ404" s="111"/>
      <c r="XCA404" s="111"/>
      <c r="XCB404" s="111"/>
      <c r="XCC404" s="111"/>
      <c r="XCD404" s="111"/>
      <c r="XCE404" s="111"/>
      <c r="XCF404" s="111"/>
      <c r="XCG404" s="111"/>
      <c r="XCH404" s="111"/>
      <c r="XCI404" s="111"/>
      <c r="XCJ404" s="111"/>
      <c r="XCK404" s="111"/>
      <c r="XCL404" s="111"/>
      <c r="XCM404" s="111"/>
      <c r="XCN404" s="111"/>
      <c r="XCO404" s="111"/>
      <c r="XCP404" s="111"/>
      <c r="XCQ404" s="111"/>
      <c r="XCR404" s="111"/>
      <c r="XCS404" s="111"/>
      <c r="XCT404" s="111"/>
      <c r="XCU404" s="111"/>
      <c r="XCV404" s="111"/>
      <c r="XCW404" s="111"/>
      <c r="XCX404" s="111"/>
      <c r="XCY404" s="111"/>
      <c r="XCZ404" s="111"/>
      <c r="XDA404" s="111"/>
      <c r="XDB404" s="111"/>
      <c r="XDC404" s="111"/>
      <c r="XDD404" s="111"/>
    </row>
    <row r="405" spans="1:16332" ht="15.6" customHeight="1" x14ac:dyDescent="0.25">
      <c r="A405" s="109">
        <v>46104</v>
      </c>
      <c r="B405" s="110">
        <v>0.22428571428571376</v>
      </c>
      <c r="C405" s="110">
        <v>0.7799072229677928</v>
      </c>
      <c r="D405" s="110">
        <v>0.62053462494125622</v>
      </c>
      <c r="E405" s="111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111"/>
      <c r="T405" s="111"/>
      <c r="U405" s="111"/>
      <c r="V405" s="111"/>
      <c r="W405" s="111"/>
      <c r="X405" s="111"/>
      <c r="Y405" s="111"/>
      <c r="Z405" s="111"/>
      <c r="AA405" s="111"/>
      <c r="AB405" s="111"/>
      <c r="AC405" s="111"/>
      <c r="AD405" s="111"/>
      <c r="AE405" s="111"/>
      <c r="AF405" s="111"/>
      <c r="AG405" s="111"/>
      <c r="AH405" s="111"/>
      <c r="AI405" s="111"/>
      <c r="AJ405" s="111"/>
      <c r="AK405" s="111"/>
      <c r="AL405" s="111"/>
      <c r="AM405" s="111"/>
      <c r="AN405" s="111"/>
      <c r="AO405" s="111"/>
      <c r="AP405" s="111"/>
      <c r="AQ405" s="111"/>
      <c r="AR405" s="111"/>
      <c r="AS405" s="111"/>
      <c r="AT405" s="111"/>
      <c r="AU405" s="111"/>
      <c r="AV405" s="111"/>
      <c r="AW405" s="111"/>
      <c r="AX405" s="111"/>
      <c r="AY405" s="111"/>
      <c r="AZ405" s="111"/>
      <c r="BA405" s="111"/>
      <c r="BB405" s="111"/>
      <c r="BC405" s="111"/>
      <c r="BD405" s="111"/>
      <c r="BE405" s="111"/>
      <c r="BF405" s="111"/>
      <c r="BG405" s="111"/>
      <c r="BH405" s="111"/>
      <c r="BI405" s="111"/>
      <c r="BJ405" s="111"/>
      <c r="BK405" s="111"/>
      <c r="BL405" s="111"/>
      <c r="BM405" s="111"/>
      <c r="BN405" s="111"/>
      <c r="BO405" s="111"/>
      <c r="BP405" s="111"/>
      <c r="BQ405" s="111"/>
      <c r="BR405" s="111"/>
      <c r="BS405" s="111"/>
      <c r="BT405" s="111"/>
      <c r="BU405" s="111"/>
      <c r="BV405" s="111"/>
      <c r="BW405" s="111"/>
      <c r="BX405" s="111"/>
      <c r="BY405" s="111"/>
      <c r="BZ405" s="111"/>
      <c r="CA405" s="111"/>
      <c r="CB405" s="111"/>
      <c r="CC405" s="111"/>
      <c r="CD405" s="111"/>
      <c r="CE405" s="111"/>
      <c r="CF405" s="111"/>
      <c r="CG405" s="111"/>
      <c r="CH405" s="111"/>
      <c r="CI405" s="111"/>
      <c r="CJ405" s="111"/>
      <c r="CK405" s="111"/>
      <c r="CL405" s="111"/>
      <c r="CM405" s="111"/>
      <c r="CN405" s="111"/>
      <c r="CO405" s="111"/>
      <c r="CP405" s="111"/>
      <c r="CQ405" s="111"/>
      <c r="CR405" s="111"/>
      <c r="CS405" s="111"/>
      <c r="CT405" s="111"/>
      <c r="CU405" s="111"/>
      <c r="CV405" s="111"/>
      <c r="CW405" s="111"/>
      <c r="CX405" s="111"/>
      <c r="CY405" s="111"/>
      <c r="CZ405" s="111"/>
      <c r="DA405" s="111"/>
      <c r="DB405" s="111"/>
      <c r="DC405" s="111"/>
      <c r="DD405" s="111"/>
      <c r="DE405" s="111"/>
      <c r="DF405" s="111"/>
      <c r="DG405" s="111"/>
      <c r="DH405" s="111"/>
      <c r="DI405" s="111"/>
      <c r="DJ405" s="111"/>
      <c r="DK405" s="111"/>
      <c r="DL405" s="111"/>
      <c r="DM405" s="111"/>
      <c r="DN405" s="111"/>
      <c r="DO405" s="111"/>
      <c r="DP405" s="111"/>
      <c r="DQ405" s="111"/>
      <c r="DR405" s="111"/>
      <c r="DS405" s="111"/>
      <c r="DT405" s="111"/>
      <c r="DU405" s="111"/>
      <c r="DV405" s="111"/>
      <c r="DW405" s="111"/>
      <c r="DX405" s="111"/>
      <c r="DY405" s="111"/>
      <c r="DZ405" s="111"/>
      <c r="EA405" s="111"/>
      <c r="EB405" s="111"/>
      <c r="EC405" s="111"/>
      <c r="ED405" s="111"/>
      <c r="EE405" s="111"/>
      <c r="EF405" s="111"/>
      <c r="EG405" s="111"/>
      <c r="EH405" s="111"/>
      <c r="EI405" s="111"/>
      <c r="EJ405" s="111"/>
      <c r="EK405" s="111"/>
      <c r="EL405" s="111"/>
      <c r="EM405" s="111"/>
      <c r="EN405" s="111"/>
      <c r="EO405" s="111"/>
      <c r="EP405" s="111"/>
      <c r="EQ405" s="111"/>
      <c r="ER405" s="111"/>
      <c r="ES405" s="111"/>
      <c r="ET405" s="111"/>
      <c r="EU405" s="111"/>
      <c r="EV405" s="111"/>
      <c r="EW405" s="111"/>
      <c r="EX405" s="111"/>
      <c r="EY405" s="111"/>
      <c r="EZ405" s="111"/>
      <c r="FA405" s="111"/>
      <c r="FB405" s="111"/>
      <c r="FC405" s="111"/>
      <c r="FD405" s="111"/>
      <c r="FE405" s="111"/>
      <c r="FF405" s="111"/>
      <c r="FG405" s="111"/>
      <c r="FH405" s="111"/>
      <c r="FI405" s="111"/>
      <c r="FJ405" s="111"/>
      <c r="FK405" s="111"/>
      <c r="FL405" s="111"/>
      <c r="FM405" s="111"/>
      <c r="FN405" s="111"/>
      <c r="FO405" s="111"/>
      <c r="FP405" s="111"/>
      <c r="FQ405" s="111"/>
      <c r="FR405" s="111"/>
      <c r="FS405" s="111"/>
      <c r="FT405" s="111"/>
      <c r="FU405" s="111"/>
      <c r="FV405" s="111"/>
      <c r="FW405" s="111"/>
      <c r="FX405" s="111"/>
      <c r="FY405" s="111"/>
      <c r="FZ405" s="111"/>
      <c r="GA405" s="111"/>
      <c r="GB405" s="111"/>
      <c r="GC405" s="111"/>
      <c r="GD405" s="111"/>
      <c r="GE405" s="111"/>
      <c r="GF405" s="111"/>
      <c r="GG405" s="111"/>
      <c r="GH405" s="111"/>
      <c r="GI405" s="111"/>
      <c r="GJ405" s="111"/>
      <c r="GK405" s="111"/>
      <c r="GL405" s="111"/>
      <c r="GM405" s="111"/>
      <c r="GN405" s="111"/>
      <c r="GO405" s="111"/>
      <c r="GP405" s="111"/>
      <c r="GQ405" s="111"/>
      <c r="GR405" s="111"/>
      <c r="GS405" s="111"/>
      <c r="GT405" s="111"/>
      <c r="GU405" s="111"/>
      <c r="GV405" s="111"/>
      <c r="GW405" s="111"/>
      <c r="GX405" s="111"/>
      <c r="GY405" s="111"/>
      <c r="GZ405" s="111"/>
      <c r="HA405" s="111"/>
      <c r="HB405" s="111"/>
      <c r="HC405" s="111"/>
      <c r="HD405" s="111"/>
      <c r="HE405" s="111"/>
      <c r="HF405" s="111"/>
      <c r="HG405" s="111"/>
      <c r="HH405" s="111"/>
      <c r="HI405" s="111"/>
      <c r="HJ405" s="111"/>
      <c r="HK405" s="111"/>
      <c r="HL405" s="111"/>
      <c r="HM405" s="111"/>
      <c r="HN405" s="111"/>
      <c r="HO405" s="111"/>
      <c r="HP405" s="111"/>
      <c r="HQ405" s="111"/>
      <c r="HR405" s="111"/>
      <c r="HS405" s="111"/>
      <c r="HT405" s="111"/>
      <c r="HU405" s="111"/>
      <c r="HV405" s="111"/>
      <c r="HW405" s="111"/>
      <c r="HX405" s="111"/>
      <c r="HY405" s="111"/>
      <c r="HZ405" s="111"/>
      <c r="IA405" s="111"/>
      <c r="IB405" s="111"/>
      <c r="IC405" s="111"/>
      <c r="ID405" s="111"/>
      <c r="IE405" s="111"/>
      <c r="IF405" s="111"/>
      <c r="IG405" s="111"/>
      <c r="IH405" s="111"/>
      <c r="II405" s="111"/>
      <c r="IJ405" s="111"/>
      <c r="IK405" s="111"/>
      <c r="IL405" s="111"/>
      <c r="IM405" s="111"/>
      <c r="IN405" s="111"/>
      <c r="IO405" s="111"/>
      <c r="IP405" s="111"/>
      <c r="IQ405" s="111"/>
      <c r="IR405" s="111"/>
      <c r="IS405" s="111"/>
      <c r="IT405" s="111"/>
      <c r="IU405" s="111"/>
      <c r="IV405" s="111"/>
      <c r="IW405" s="111"/>
      <c r="IX405" s="111"/>
      <c r="IY405" s="111"/>
      <c r="IZ405" s="111"/>
      <c r="JA405" s="111"/>
      <c r="JB405" s="111"/>
      <c r="JC405" s="111"/>
      <c r="JD405" s="111"/>
      <c r="JE405" s="111"/>
      <c r="JF405" s="111"/>
      <c r="JG405" s="111"/>
      <c r="JH405" s="111"/>
      <c r="JI405" s="111"/>
      <c r="JJ405" s="111"/>
      <c r="JK405" s="111"/>
      <c r="JL405" s="111"/>
      <c r="JM405" s="111"/>
      <c r="JN405" s="111"/>
      <c r="JO405" s="111"/>
      <c r="JP405" s="111"/>
      <c r="JQ405" s="111"/>
      <c r="JR405" s="111"/>
      <c r="JS405" s="111"/>
      <c r="JT405" s="111"/>
      <c r="JU405" s="111"/>
      <c r="JV405" s="111"/>
      <c r="JW405" s="111"/>
      <c r="JX405" s="111"/>
      <c r="JY405" s="111"/>
      <c r="JZ405" s="111"/>
      <c r="KA405" s="111"/>
      <c r="KB405" s="111"/>
      <c r="KC405" s="111"/>
      <c r="KD405" s="111"/>
      <c r="KE405" s="111"/>
      <c r="KF405" s="111"/>
      <c r="KG405" s="111"/>
      <c r="KH405" s="111"/>
      <c r="KI405" s="111"/>
      <c r="KJ405" s="111"/>
      <c r="KK405" s="111"/>
      <c r="KL405" s="111"/>
      <c r="KM405" s="111"/>
      <c r="KN405" s="111"/>
      <c r="KO405" s="111"/>
      <c r="KP405" s="111"/>
      <c r="KQ405" s="111"/>
      <c r="KR405" s="111"/>
      <c r="KS405" s="111"/>
      <c r="KT405" s="111"/>
      <c r="KU405" s="111"/>
      <c r="KV405" s="111"/>
      <c r="KW405" s="111"/>
      <c r="KX405" s="111"/>
      <c r="KY405" s="111"/>
      <c r="KZ405" s="111"/>
      <c r="LA405" s="111"/>
      <c r="LB405" s="111"/>
      <c r="LC405" s="111"/>
      <c r="LD405" s="111"/>
      <c r="LE405" s="111"/>
      <c r="LF405" s="111"/>
      <c r="LG405" s="111"/>
      <c r="LH405" s="111"/>
      <c r="LI405" s="111"/>
      <c r="LJ405" s="111"/>
      <c r="LK405" s="111"/>
      <c r="LL405" s="111"/>
      <c r="LM405" s="111"/>
      <c r="LN405" s="111"/>
      <c r="LO405" s="111"/>
      <c r="LP405" s="111"/>
      <c r="LQ405" s="111"/>
      <c r="LR405" s="111"/>
      <c r="LS405" s="111"/>
      <c r="LT405" s="111"/>
      <c r="LU405" s="111"/>
      <c r="LV405" s="111"/>
      <c r="LW405" s="111"/>
      <c r="LX405" s="111"/>
      <c r="LY405" s="111"/>
      <c r="LZ405" s="111"/>
      <c r="MA405" s="111"/>
      <c r="MB405" s="111"/>
      <c r="MC405" s="111"/>
      <c r="MD405" s="111"/>
      <c r="ME405" s="111"/>
      <c r="MF405" s="111"/>
      <c r="MG405" s="111"/>
      <c r="MH405" s="111"/>
      <c r="MI405" s="111"/>
      <c r="MJ405" s="111"/>
      <c r="MK405" s="111"/>
      <c r="ML405" s="111"/>
      <c r="MM405" s="111"/>
      <c r="MN405" s="111"/>
      <c r="MO405" s="111"/>
      <c r="MP405" s="111"/>
      <c r="MQ405" s="111"/>
      <c r="MR405" s="111"/>
      <c r="MS405" s="111"/>
      <c r="MT405" s="111"/>
      <c r="MU405" s="111"/>
      <c r="MV405" s="111"/>
      <c r="MW405" s="111"/>
      <c r="MX405" s="111"/>
      <c r="MY405" s="111"/>
      <c r="MZ405" s="111"/>
      <c r="NA405" s="111"/>
      <c r="NB405" s="111"/>
      <c r="NC405" s="111"/>
      <c r="ND405" s="111"/>
      <c r="NE405" s="111"/>
      <c r="NF405" s="111"/>
      <c r="NG405" s="111"/>
      <c r="NH405" s="111"/>
      <c r="NI405" s="111"/>
      <c r="NJ405" s="111"/>
      <c r="NK405" s="111"/>
      <c r="NL405" s="111"/>
      <c r="NM405" s="111"/>
      <c r="NN405" s="111"/>
      <c r="NO405" s="111"/>
      <c r="NP405" s="111"/>
      <c r="NQ405" s="111"/>
      <c r="NR405" s="111"/>
      <c r="NS405" s="111"/>
      <c r="NT405" s="111"/>
      <c r="NU405" s="111"/>
      <c r="NV405" s="111"/>
      <c r="NW405" s="111"/>
      <c r="NX405" s="111"/>
      <c r="NY405" s="111"/>
      <c r="NZ405" s="111"/>
      <c r="OA405" s="111"/>
      <c r="OB405" s="111"/>
      <c r="OC405" s="111"/>
      <c r="OD405" s="111"/>
      <c r="OE405" s="111"/>
      <c r="OF405" s="111"/>
      <c r="OG405" s="111"/>
      <c r="OH405" s="111"/>
      <c r="OI405" s="111"/>
      <c r="OJ405" s="111"/>
      <c r="OK405" s="111"/>
      <c r="OL405" s="111"/>
      <c r="OM405" s="111"/>
      <c r="ON405" s="111"/>
      <c r="OO405" s="111"/>
      <c r="OP405" s="111"/>
      <c r="OQ405" s="111"/>
      <c r="OR405" s="111"/>
      <c r="OS405" s="111"/>
      <c r="OT405" s="111"/>
      <c r="OU405" s="111"/>
      <c r="OV405" s="111"/>
      <c r="OW405" s="111"/>
      <c r="OX405" s="111"/>
      <c r="OY405" s="111"/>
      <c r="OZ405" s="111"/>
      <c r="PA405" s="111"/>
      <c r="PB405" s="111"/>
      <c r="PC405" s="111"/>
      <c r="PD405" s="111"/>
      <c r="PE405" s="111"/>
      <c r="PF405" s="111"/>
      <c r="PG405" s="111"/>
      <c r="PH405" s="111"/>
      <c r="PI405" s="111"/>
      <c r="PJ405" s="111"/>
      <c r="PK405" s="111"/>
      <c r="PL405" s="111"/>
      <c r="PM405" s="111"/>
      <c r="PN405" s="111"/>
      <c r="PO405" s="111"/>
      <c r="PP405" s="111"/>
      <c r="PQ405" s="111"/>
      <c r="PR405" s="111"/>
      <c r="PS405" s="111"/>
      <c r="PT405" s="111"/>
      <c r="PU405" s="111"/>
      <c r="PV405" s="111"/>
      <c r="PW405" s="111"/>
      <c r="PX405" s="111"/>
      <c r="PY405" s="111"/>
      <c r="PZ405" s="111"/>
      <c r="QA405" s="111"/>
      <c r="QB405" s="111"/>
      <c r="QC405" s="111"/>
      <c r="QD405" s="111"/>
      <c r="QE405" s="111"/>
      <c r="QF405" s="111"/>
      <c r="QG405" s="111"/>
      <c r="QH405" s="111"/>
      <c r="QI405" s="111"/>
      <c r="QJ405" s="111"/>
      <c r="QK405" s="111"/>
      <c r="QL405" s="111"/>
      <c r="QM405" s="111"/>
      <c r="QN405" s="111"/>
      <c r="QO405" s="111"/>
      <c r="QP405" s="111"/>
      <c r="QQ405" s="111"/>
      <c r="QR405" s="111"/>
      <c r="QS405" s="111"/>
      <c r="QT405" s="111"/>
      <c r="QU405" s="111"/>
      <c r="QV405" s="111"/>
      <c r="QW405" s="111"/>
      <c r="QX405" s="111"/>
      <c r="QY405" s="111"/>
      <c r="QZ405" s="111"/>
      <c r="RA405" s="111"/>
      <c r="RB405" s="111"/>
      <c r="RC405" s="111"/>
      <c r="RD405" s="111"/>
      <c r="RE405" s="111"/>
      <c r="RF405" s="111"/>
      <c r="RG405" s="111"/>
      <c r="RH405" s="111"/>
      <c r="RI405" s="111"/>
      <c r="RJ405" s="111"/>
      <c r="RK405" s="111"/>
      <c r="RL405" s="111"/>
      <c r="RM405" s="111"/>
      <c r="RN405" s="111"/>
      <c r="RO405" s="111"/>
      <c r="RP405" s="111"/>
      <c r="RQ405" s="111"/>
      <c r="RR405" s="111"/>
      <c r="RS405" s="111"/>
      <c r="RT405" s="111"/>
      <c r="RU405" s="111"/>
      <c r="RV405" s="111"/>
      <c r="RW405" s="111"/>
      <c r="RX405" s="111"/>
      <c r="RY405" s="111"/>
      <c r="RZ405" s="111"/>
      <c r="SA405" s="111"/>
      <c r="SB405" s="111"/>
      <c r="SC405" s="111"/>
      <c r="SD405" s="111"/>
      <c r="SE405" s="111"/>
      <c r="SF405" s="111"/>
      <c r="SG405" s="111"/>
      <c r="SH405" s="111"/>
      <c r="SI405" s="111"/>
      <c r="SJ405" s="111"/>
      <c r="SK405" s="111"/>
      <c r="SL405" s="111"/>
      <c r="SM405" s="111"/>
      <c r="SN405" s="111"/>
      <c r="SO405" s="111"/>
      <c r="SP405" s="111"/>
      <c r="SQ405" s="111"/>
      <c r="SR405" s="111"/>
      <c r="SS405" s="111"/>
      <c r="ST405" s="111"/>
      <c r="SU405" s="111"/>
      <c r="SV405" s="111"/>
      <c r="SW405" s="111"/>
      <c r="SX405" s="111"/>
      <c r="SY405" s="111"/>
      <c r="SZ405" s="111"/>
      <c r="TA405" s="111"/>
      <c r="TB405" s="111"/>
      <c r="TC405" s="111"/>
      <c r="TD405" s="111"/>
      <c r="TE405" s="111"/>
      <c r="TF405" s="111"/>
      <c r="TG405" s="111"/>
      <c r="TH405" s="111"/>
      <c r="TI405" s="111"/>
      <c r="TJ405" s="111"/>
      <c r="TK405" s="111"/>
      <c r="TL405" s="111"/>
      <c r="TM405" s="111"/>
      <c r="TN405" s="111"/>
      <c r="TO405" s="111"/>
      <c r="TP405" s="111"/>
      <c r="TQ405" s="111"/>
      <c r="TR405" s="111"/>
      <c r="TS405" s="111"/>
      <c r="TT405" s="111"/>
      <c r="TU405" s="111"/>
      <c r="TV405" s="111"/>
      <c r="TW405" s="111"/>
      <c r="TX405" s="111"/>
      <c r="TY405" s="111"/>
      <c r="TZ405" s="111"/>
      <c r="UA405" s="111"/>
      <c r="UB405" s="111"/>
      <c r="UC405" s="111"/>
      <c r="UD405" s="111"/>
      <c r="UE405" s="111"/>
      <c r="UF405" s="111"/>
      <c r="UG405" s="111"/>
      <c r="UH405" s="111"/>
      <c r="UI405" s="111"/>
      <c r="UJ405" s="111"/>
      <c r="UK405" s="111"/>
      <c r="UL405" s="111"/>
      <c r="UM405" s="111"/>
      <c r="UN405" s="111"/>
      <c r="UO405" s="111"/>
      <c r="UP405" s="111"/>
      <c r="UQ405" s="111"/>
      <c r="UR405" s="111"/>
      <c r="US405" s="111"/>
      <c r="UT405" s="111"/>
      <c r="UU405" s="111"/>
      <c r="UV405" s="111"/>
      <c r="UW405" s="111"/>
      <c r="UX405" s="111"/>
      <c r="UY405" s="111"/>
      <c r="UZ405" s="111"/>
      <c r="VA405" s="111"/>
      <c r="VB405" s="111"/>
      <c r="VC405" s="111"/>
      <c r="VD405" s="111"/>
      <c r="VE405" s="111"/>
      <c r="VF405" s="111"/>
      <c r="VG405" s="111"/>
      <c r="VH405" s="111"/>
      <c r="VI405" s="111"/>
      <c r="VJ405" s="111"/>
      <c r="VK405" s="111"/>
      <c r="VL405" s="111"/>
      <c r="VM405" s="111"/>
      <c r="VN405" s="111"/>
      <c r="VO405" s="111"/>
      <c r="VP405" s="111"/>
      <c r="VQ405" s="111"/>
      <c r="VR405" s="111"/>
      <c r="VS405" s="111"/>
      <c r="VT405" s="111"/>
      <c r="VU405" s="111"/>
      <c r="VV405" s="111"/>
      <c r="VW405" s="111"/>
      <c r="VX405" s="111"/>
      <c r="VY405" s="111"/>
      <c r="VZ405" s="111"/>
      <c r="WA405" s="111"/>
      <c r="WB405" s="111"/>
      <c r="WC405" s="111"/>
      <c r="WD405" s="111"/>
      <c r="WE405" s="111"/>
      <c r="WF405" s="111"/>
      <c r="WG405" s="111"/>
      <c r="WH405" s="111"/>
      <c r="WI405" s="111"/>
      <c r="WJ405" s="111"/>
      <c r="WK405" s="111"/>
      <c r="WL405" s="111"/>
      <c r="WM405" s="111"/>
      <c r="WN405" s="111"/>
      <c r="WO405" s="111"/>
      <c r="WP405" s="111"/>
      <c r="WQ405" s="111"/>
      <c r="WR405" s="111"/>
      <c r="WS405" s="111"/>
      <c r="WT405" s="111"/>
      <c r="WU405" s="111"/>
      <c r="WV405" s="111"/>
      <c r="WW405" s="111"/>
      <c r="WX405" s="111"/>
      <c r="WY405" s="111"/>
      <c r="WZ405" s="111"/>
      <c r="XA405" s="111"/>
      <c r="XB405" s="111"/>
      <c r="XC405" s="111"/>
      <c r="XD405" s="111"/>
      <c r="XE405" s="111"/>
      <c r="XF405" s="111"/>
      <c r="XG405" s="111"/>
      <c r="XH405" s="111"/>
      <c r="XI405" s="111"/>
      <c r="XJ405" s="111"/>
      <c r="XK405" s="111"/>
      <c r="XL405" s="111"/>
      <c r="XM405" s="111"/>
      <c r="XN405" s="111"/>
      <c r="XO405" s="111"/>
      <c r="XP405" s="111"/>
      <c r="XQ405" s="111"/>
      <c r="XR405" s="111"/>
      <c r="XS405" s="111"/>
      <c r="XT405" s="111"/>
      <c r="XU405" s="111"/>
      <c r="XV405" s="111"/>
      <c r="XW405" s="111"/>
      <c r="XX405" s="111"/>
      <c r="XY405" s="111"/>
      <c r="XZ405" s="111"/>
      <c r="YA405" s="111"/>
      <c r="YB405" s="111"/>
      <c r="YC405" s="111"/>
      <c r="YD405" s="111"/>
      <c r="YE405" s="111"/>
      <c r="YF405" s="111"/>
      <c r="YG405" s="111"/>
      <c r="YH405" s="111"/>
      <c r="YI405" s="111"/>
      <c r="YJ405" s="111"/>
      <c r="YK405" s="111"/>
      <c r="YL405" s="111"/>
      <c r="YM405" s="111"/>
      <c r="YN405" s="111"/>
      <c r="YO405" s="111"/>
      <c r="YP405" s="111"/>
      <c r="YQ405" s="111"/>
      <c r="YR405" s="111"/>
      <c r="YS405" s="111"/>
      <c r="YT405" s="111"/>
      <c r="YU405" s="111"/>
      <c r="YV405" s="111"/>
      <c r="YW405" s="111"/>
      <c r="YX405" s="111"/>
      <c r="YY405" s="111"/>
      <c r="YZ405" s="111"/>
      <c r="ZA405" s="111"/>
      <c r="ZB405" s="111"/>
      <c r="ZC405" s="111"/>
      <c r="ZD405" s="111"/>
      <c r="ZE405" s="111"/>
      <c r="ZF405" s="111"/>
      <c r="ZG405" s="111"/>
      <c r="ZH405" s="111"/>
      <c r="ZI405" s="111"/>
      <c r="ZJ405" s="111"/>
      <c r="ZK405" s="111"/>
      <c r="ZL405" s="111"/>
      <c r="ZM405" s="111"/>
      <c r="ZN405" s="111"/>
      <c r="ZO405" s="111"/>
      <c r="ZP405" s="111"/>
      <c r="ZQ405" s="111"/>
      <c r="ZR405" s="111"/>
      <c r="ZS405" s="111"/>
      <c r="ZT405" s="111"/>
      <c r="ZU405" s="111"/>
      <c r="ZV405" s="111"/>
      <c r="ZW405" s="111"/>
      <c r="ZX405" s="111"/>
      <c r="ZY405" s="111"/>
      <c r="ZZ405" s="111"/>
      <c r="AAA405" s="111"/>
      <c r="AAB405" s="111"/>
      <c r="AAC405" s="111"/>
      <c r="AAD405" s="111"/>
      <c r="AAE405" s="111"/>
      <c r="AAF405" s="111"/>
      <c r="AAG405" s="111"/>
      <c r="AAH405" s="111"/>
      <c r="AAI405" s="111"/>
      <c r="AAJ405" s="111"/>
      <c r="AAK405" s="111"/>
      <c r="AAL405" s="111"/>
      <c r="AAM405" s="111"/>
      <c r="AAN405" s="111"/>
      <c r="AAO405" s="111"/>
      <c r="AAP405" s="111"/>
      <c r="AAQ405" s="111"/>
      <c r="AAR405" s="111"/>
      <c r="AAS405" s="111"/>
      <c r="AAT405" s="111"/>
      <c r="AAU405" s="111"/>
      <c r="AAV405" s="111"/>
      <c r="AAW405" s="111"/>
      <c r="AAX405" s="111"/>
      <c r="AAY405" s="111"/>
      <c r="AAZ405" s="111"/>
      <c r="ABA405" s="111"/>
      <c r="ABB405" s="111"/>
      <c r="ABC405" s="111"/>
      <c r="ABD405" s="111"/>
      <c r="ABE405" s="111"/>
      <c r="ABF405" s="111"/>
      <c r="ABG405" s="111"/>
      <c r="ABH405" s="111"/>
      <c r="ABI405" s="111"/>
      <c r="ABJ405" s="111"/>
      <c r="ABK405" s="111"/>
      <c r="ABL405" s="111"/>
      <c r="ABM405" s="111"/>
      <c r="ABN405" s="111"/>
      <c r="ABO405" s="111"/>
      <c r="ABP405" s="111"/>
      <c r="ABQ405" s="111"/>
      <c r="ABR405" s="111"/>
      <c r="ABS405" s="111"/>
      <c r="ABT405" s="111"/>
      <c r="ABU405" s="111"/>
      <c r="ABV405" s="111"/>
      <c r="ABW405" s="111"/>
      <c r="ABX405" s="111"/>
      <c r="ABY405" s="111"/>
      <c r="ABZ405" s="111"/>
      <c r="ACA405" s="111"/>
      <c r="ACB405" s="111"/>
      <c r="ACC405" s="111"/>
      <c r="ACD405" s="111"/>
      <c r="ACE405" s="111"/>
      <c r="ACF405" s="111"/>
      <c r="ACG405" s="111"/>
      <c r="ACH405" s="111"/>
      <c r="ACI405" s="111"/>
      <c r="ACJ405" s="111"/>
      <c r="ACK405" s="111"/>
      <c r="ACL405" s="111"/>
      <c r="ACM405" s="111"/>
      <c r="ACN405" s="111"/>
      <c r="ACO405" s="111"/>
      <c r="ACP405" s="111"/>
      <c r="ACQ405" s="111"/>
      <c r="ACR405" s="111"/>
      <c r="ACS405" s="111"/>
      <c r="ACT405" s="111"/>
      <c r="ACU405" s="111"/>
      <c r="ACV405" s="111"/>
      <c r="ACW405" s="111"/>
      <c r="ACX405" s="111"/>
      <c r="ACY405" s="111"/>
      <c r="ACZ405" s="111"/>
      <c r="ADA405" s="111"/>
      <c r="ADB405" s="111"/>
      <c r="ADC405" s="111"/>
      <c r="ADD405" s="111"/>
      <c r="ADE405" s="111"/>
      <c r="ADF405" s="111"/>
      <c r="ADG405" s="111"/>
      <c r="ADH405" s="111"/>
      <c r="ADI405" s="111"/>
      <c r="ADJ405" s="111"/>
      <c r="ADK405" s="111"/>
      <c r="ADL405" s="111"/>
      <c r="ADM405" s="111"/>
      <c r="ADN405" s="111"/>
      <c r="ADO405" s="111"/>
      <c r="ADP405" s="111"/>
      <c r="ADQ405" s="111"/>
      <c r="ADR405" s="111"/>
      <c r="ADS405" s="111"/>
      <c r="ADT405" s="111"/>
      <c r="ADU405" s="111"/>
      <c r="ADV405" s="111"/>
      <c r="ADW405" s="111"/>
      <c r="ADX405" s="111"/>
      <c r="ADY405" s="111"/>
      <c r="ADZ405" s="111"/>
      <c r="AEA405" s="111"/>
      <c r="AEB405" s="111"/>
      <c r="AEC405" s="111"/>
      <c r="AED405" s="111"/>
      <c r="AEE405" s="111"/>
      <c r="AEF405" s="111"/>
      <c r="AEG405" s="111"/>
      <c r="AEH405" s="111"/>
      <c r="AEI405" s="111"/>
      <c r="AEJ405" s="111"/>
      <c r="AEK405" s="111"/>
      <c r="AEL405" s="111"/>
      <c r="AEM405" s="111"/>
      <c r="AEN405" s="111"/>
      <c r="AEO405" s="111"/>
      <c r="AEP405" s="111"/>
      <c r="AEQ405" s="111"/>
      <c r="AER405" s="111"/>
      <c r="AES405" s="111"/>
      <c r="AET405" s="111"/>
      <c r="AEU405" s="111"/>
      <c r="AEV405" s="111"/>
      <c r="AEW405" s="111"/>
      <c r="AEX405" s="111"/>
      <c r="AEY405" s="111"/>
      <c r="AEZ405" s="111"/>
      <c r="AFA405" s="111"/>
      <c r="AFB405" s="111"/>
      <c r="AFC405" s="111"/>
      <c r="AFD405" s="111"/>
      <c r="AFE405" s="111"/>
      <c r="AFF405" s="111"/>
      <c r="AFG405" s="111"/>
      <c r="AFH405" s="111"/>
      <c r="AFI405" s="111"/>
      <c r="AFJ405" s="111"/>
      <c r="AFK405" s="111"/>
      <c r="AFL405" s="111"/>
      <c r="AFM405" s="111"/>
      <c r="AFN405" s="111"/>
      <c r="AFO405" s="111"/>
      <c r="AFP405" s="111"/>
      <c r="AFQ405" s="111"/>
      <c r="AFR405" s="111"/>
      <c r="AFS405" s="111"/>
      <c r="AFT405" s="111"/>
      <c r="AFU405" s="111"/>
      <c r="AFV405" s="111"/>
      <c r="AFW405" s="111"/>
      <c r="AFX405" s="111"/>
      <c r="AFY405" s="111"/>
      <c r="AFZ405" s="111"/>
      <c r="AGA405" s="111"/>
      <c r="AGB405" s="111"/>
      <c r="AGC405" s="111"/>
      <c r="AGD405" s="111"/>
      <c r="AGE405" s="111"/>
      <c r="AGF405" s="111"/>
      <c r="AGG405" s="111"/>
      <c r="AGH405" s="111"/>
      <c r="AGI405" s="111"/>
      <c r="AGJ405" s="111"/>
      <c r="AGK405" s="111"/>
      <c r="AGL405" s="111"/>
      <c r="AGM405" s="111"/>
      <c r="AGN405" s="111"/>
      <c r="AGO405" s="111"/>
      <c r="AGP405" s="111"/>
      <c r="AGQ405" s="111"/>
      <c r="AGR405" s="111"/>
      <c r="AGS405" s="111"/>
      <c r="AGT405" s="111"/>
      <c r="AGU405" s="111"/>
      <c r="AGV405" s="111"/>
      <c r="AGW405" s="111"/>
      <c r="AGX405" s="111"/>
      <c r="AGY405" s="111"/>
      <c r="AGZ405" s="111"/>
      <c r="AHA405" s="111"/>
      <c r="AHB405" s="111"/>
      <c r="AHC405" s="111"/>
      <c r="AHD405" s="111"/>
      <c r="AHE405" s="111"/>
      <c r="AHF405" s="111"/>
      <c r="AHG405" s="111"/>
      <c r="AHH405" s="111"/>
      <c r="AHI405" s="111"/>
      <c r="AHJ405" s="111"/>
      <c r="AHK405" s="111"/>
      <c r="AHL405" s="111"/>
      <c r="AHM405" s="111"/>
      <c r="AHN405" s="111"/>
      <c r="AHO405" s="111"/>
      <c r="AHP405" s="111"/>
      <c r="AHQ405" s="111"/>
      <c r="AHR405" s="111"/>
      <c r="AHS405" s="111"/>
      <c r="AHT405" s="111"/>
      <c r="AHU405" s="111"/>
      <c r="AHV405" s="111"/>
      <c r="AHW405" s="111"/>
      <c r="AHX405" s="111"/>
      <c r="AHY405" s="111"/>
      <c r="AHZ405" s="111"/>
      <c r="AIA405" s="111"/>
      <c r="AIB405" s="111"/>
      <c r="AIC405" s="111"/>
      <c r="AID405" s="111"/>
      <c r="AIE405" s="111"/>
      <c r="AIF405" s="111"/>
      <c r="AIG405" s="111"/>
      <c r="AIH405" s="111"/>
      <c r="AII405" s="111"/>
      <c r="AIJ405" s="111"/>
      <c r="AIK405" s="111"/>
      <c r="AIL405" s="111"/>
      <c r="AIM405" s="111"/>
      <c r="AIN405" s="111"/>
      <c r="AIO405" s="111"/>
      <c r="AIP405" s="111"/>
      <c r="AIQ405" s="111"/>
      <c r="AIR405" s="111"/>
      <c r="AIS405" s="111"/>
      <c r="AIT405" s="111"/>
      <c r="AIU405" s="111"/>
      <c r="AIV405" s="111"/>
      <c r="AIW405" s="111"/>
      <c r="AIX405" s="111"/>
      <c r="AIY405" s="111"/>
      <c r="AIZ405" s="111"/>
      <c r="AJA405" s="111"/>
      <c r="AJB405" s="111"/>
      <c r="AJC405" s="111"/>
      <c r="AJD405" s="111"/>
      <c r="AJE405" s="111"/>
      <c r="AJF405" s="111"/>
      <c r="AJG405" s="111"/>
      <c r="AJH405" s="111"/>
      <c r="AJI405" s="111"/>
      <c r="AJJ405" s="111"/>
      <c r="AJK405" s="111"/>
      <c r="AJL405" s="111"/>
      <c r="AJM405" s="111"/>
      <c r="AJN405" s="111"/>
      <c r="AJO405" s="111"/>
      <c r="AJP405" s="111"/>
      <c r="AJQ405" s="111"/>
      <c r="AJR405" s="111"/>
      <c r="AJS405" s="111"/>
      <c r="AJT405" s="111"/>
      <c r="AJU405" s="111"/>
      <c r="AJV405" s="111"/>
      <c r="AJW405" s="111"/>
      <c r="AJX405" s="111"/>
      <c r="AJY405" s="111"/>
      <c r="AJZ405" s="111"/>
      <c r="AKA405" s="111"/>
      <c r="AKB405" s="111"/>
      <c r="AKC405" s="111"/>
      <c r="AKD405" s="111"/>
      <c r="AKE405" s="111"/>
      <c r="AKF405" s="111"/>
      <c r="AKG405" s="111"/>
      <c r="AKH405" s="111"/>
      <c r="AKI405" s="111"/>
      <c r="AKJ405" s="111"/>
      <c r="AKK405" s="111"/>
      <c r="AKL405" s="111"/>
      <c r="AKM405" s="111"/>
      <c r="AKN405" s="111"/>
      <c r="AKO405" s="111"/>
      <c r="AKP405" s="111"/>
      <c r="AKQ405" s="111"/>
      <c r="AKR405" s="111"/>
      <c r="AKS405" s="111"/>
      <c r="AKT405" s="111"/>
      <c r="AKU405" s="111"/>
      <c r="AKV405" s="111"/>
      <c r="AKW405" s="111"/>
      <c r="AKX405" s="111"/>
      <c r="AKY405" s="111"/>
      <c r="AKZ405" s="111"/>
      <c r="ALA405" s="111"/>
      <c r="ALB405" s="111"/>
      <c r="ALC405" s="111"/>
      <c r="ALD405" s="111"/>
      <c r="ALE405" s="111"/>
      <c r="ALF405" s="111"/>
      <c r="ALG405" s="111"/>
      <c r="ALH405" s="111"/>
      <c r="ALI405" s="111"/>
      <c r="ALJ405" s="111"/>
      <c r="ALK405" s="111"/>
      <c r="ALL405" s="111"/>
      <c r="ALM405" s="111"/>
      <c r="ALN405" s="111"/>
      <c r="ALO405" s="111"/>
      <c r="ALP405" s="111"/>
      <c r="ALQ405" s="111"/>
      <c r="ALR405" s="111"/>
      <c r="ALS405" s="111"/>
      <c r="ALT405" s="111"/>
      <c r="ALU405" s="111"/>
      <c r="ALV405" s="111"/>
      <c r="ALW405" s="111"/>
      <c r="ALX405" s="111"/>
      <c r="ALY405" s="111"/>
      <c r="ALZ405" s="111"/>
      <c r="AMA405" s="111"/>
      <c r="AMB405" s="111"/>
      <c r="AMC405" s="111"/>
      <c r="AMD405" s="111"/>
      <c r="AME405" s="111"/>
      <c r="AMF405" s="111"/>
      <c r="AMG405" s="111"/>
      <c r="AMH405" s="111"/>
      <c r="AMI405" s="111"/>
      <c r="AMJ405" s="111"/>
      <c r="AMK405" s="111"/>
      <c r="AML405" s="111"/>
      <c r="AMM405" s="111"/>
      <c r="AMN405" s="111"/>
      <c r="AMO405" s="111"/>
      <c r="AMP405" s="111"/>
      <c r="AMQ405" s="111"/>
      <c r="AMR405" s="111"/>
      <c r="AMS405" s="111"/>
      <c r="AMT405" s="111"/>
      <c r="AMU405" s="111"/>
      <c r="AMV405" s="111"/>
      <c r="AMW405" s="111"/>
      <c r="AMX405" s="111"/>
      <c r="AMY405" s="111"/>
      <c r="AMZ405" s="111"/>
      <c r="ANA405" s="111"/>
      <c r="ANB405" s="111"/>
      <c r="ANC405" s="111"/>
      <c r="AND405" s="111"/>
      <c r="ANE405" s="111"/>
      <c r="ANF405" s="111"/>
      <c r="ANG405" s="111"/>
      <c r="ANH405" s="111"/>
      <c r="ANI405" s="111"/>
      <c r="ANJ405" s="111"/>
      <c r="ANK405" s="111"/>
      <c r="ANL405" s="111"/>
      <c r="ANM405" s="111"/>
      <c r="ANN405" s="111"/>
      <c r="ANO405" s="111"/>
      <c r="ANP405" s="111"/>
      <c r="ANQ405" s="111"/>
      <c r="ANR405" s="111"/>
      <c r="ANS405" s="111"/>
      <c r="ANT405" s="111"/>
      <c r="ANU405" s="111"/>
      <c r="ANV405" s="111"/>
      <c r="ANW405" s="111"/>
      <c r="ANX405" s="111"/>
      <c r="ANY405" s="111"/>
      <c r="ANZ405" s="111"/>
      <c r="AOA405" s="111"/>
      <c r="AOB405" s="111"/>
      <c r="AOC405" s="111"/>
      <c r="AOD405" s="111"/>
      <c r="AOE405" s="111"/>
      <c r="AOF405" s="111"/>
      <c r="AOG405" s="111"/>
      <c r="AOH405" s="111"/>
      <c r="AOI405" s="111"/>
      <c r="AOJ405" s="111"/>
      <c r="AOK405" s="111"/>
      <c r="AOL405" s="111"/>
      <c r="AOM405" s="111"/>
      <c r="AON405" s="111"/>
      <c r="AOO405" s="111"/>
      <c r="AOP405" s="111"/>
      <c r="AOQ405" s="111"/>
      <c r="AOR405" s="111"/>
      <c r="AOS405" s="111"/>
      <c r="AOT405" s="111"/>
      <c r="AOU405" s="111"/>
      <c r="AOV405" s="111"/>
      <c r="AOW405" s="111"/>
      <c r="AOX405" s="111"/>
      <c r="AOY405" s="111"/>
      <c r="AOZ405" s="111"/>
      <c r="APA405" s="111"/>
      <c r="APB405" s="111"/>
      <c r="APC405" s="111"/>
      <c r="APD405" s="111"/>
      <c r="APE405" s="111"/>
      <c r="APF405" s="111"/>
      <c r="APG405" s="111"/>
      <c r="APH405" s="111"/>
      <c r="API405" s="111"/>
      <c r="APJ405" s="111"/>
      <c r="APK405" s="111"/>
      <c r="APL405" s="111"/>
      <c r="APM405" s="111"/>
      <c r="APN405" s="111"/>
      <c r="APO405" s="111"/>
      <c r="APP405" s="111"/>
      <c r="APQ405" s="111"/>
      <c r="APR405" s="111"/>
      <c r="APS405" s="111"/>
      <c r="APT405" s="111"/>
      <c r="APU405" s="111"/>
      <c r="APV405" s="111"/>
      <c r="APW405" s="111"/>
      <c r="APX405" s="111"/>
      <c r="APY405" s="111"/>
      <c r="APZ405" s="111"/>
      <c r="AQA405" s="111"/>
      <c r="AQB405" s="111"/>
      <c r="AQC405" s="111"/>
      <c r="AQD405" s="111"/>
      <c r="AQE405" s="111"/>
      <c r="AQF405" s="111"/>
      <c r="AQG405" s="111"/>
      <c r="AQH405" s="111"/>
      <c r="AQI405" s="111"/>
      <c r="AQJ405" s="111"/>
      <c r="AQK405" s="111"/>
      <c r="AQL405" s="111"/>
      <c r="AQM405" s="111"/>
      <c r="AQN405" s="111"/>
      <c r="AQO405" s="111"/>
      <c r="AQP405" s="111"/>
      <c r="AQQ405" s="111"/>
      <c r="AQR405" s="111"/>
      <c r="AQS405" s="111"/>
      <c r="AQT405" s="111"/>
      <c r="AQU405" s="111"/>
      <c r="AQV405" s="111"/>
      <c r="AQW405" s="111"/>
      <c r="AQX405" s="111"/>
      <c r="AQY405" s="111"/>
      <c r="AQZ405" s="111"/>
      <c r="ARA405" s="111"/>
      <c r="ARB405" s="111"/>
      <c r="ARC405" s="111"/>
      <c r="ARD405" s="111"/>
      <c r="ARE405" s="111"/>
      <c r="ARF405" s="111"/>
      <c r="ARG405" s="111"/>
      <c r="ARH405" s="111"/>
      <c r="ARI405" s="111"/>
      <c r="ARJ405" s="111"/>
      <c r="ARK405" s="111"/>
      <c r="ARL405" s="111"/>
      <c r="ARM405" s="111"/>
      <c r="ARN405" s="111"/>
      <c r="ARO405" s="111"/>
      <c r="ARP405" s="111"/>
      <c r="ARQ405" s="111"/>
      <c r="ARR405" s="111"/>
      <c r="ARS405" s="111"/>
      <c r="ART405" s="111"/>
      <c r="ARU405" s="111"/>
      <c r="ARV405" s="111"/>
      <c r="ARW405" s="111"/>
      <c r="ARX405" s="111"/>
      <c r="ARY405" s="111"/>
      <c r="ARZ405" s="111"/>
      <c r="ASA405" s="111"/>
      <c r="ASB405" s="111"/>
      <c r="ASC405" s="111"/>
      <c r="ASD405" s="111"/>
      <c r="ASE405" s="111"/>
      <c r="ASF405" s="111"/>
      <c r="ASG405" s="111"/>
      <c r="ASH405" s="111"/>
      <c r="ASI405" s="111"/>
      <c r="ASJ405" s="111"/>
      <c r="ASK405" s="111"/>
      <c r="ASL405" s="111"/>
      <c r="ASM405" s="111"/>
      <c r="ASN405" s="111"/>
      <c r="ASO405" s="111"/>
      <c r="ASP405" s="111"/>
      <c r="ASQ405" s="111"/>
      <c r="ASR405" s="111"/>
      <c r="ASS405" s="111"/>
      <c r="AST405" s="111"/>
      <c r="ASU405" s="111"/>
      <c r="ASV405" s="111"/>
      <c r="ASW405" s="111"/>
      <c r="ASX405" s="111"/>
      <c r="ASY405" s="111"/>
      <c r="ASZ405" s="111"/>
      <c r="ATA405" s="111"/>
      <c r="ATB405" s="111"/>
      <c r="ATC405" s="111"/>
      <c r="ATD405" s="111"/>
      <c r="ATE405" s="111"/>
      <c r="ATF405" s="111"/>
      <c r="ATG405" s="111"/>
      <c r="ATH405" s="111"/>
      <c r="ATI405" s="111"/>
      <c r="ATJ405" s="111"/>
      <c r="ATK405" s="111"/>
      <c r="ATL405" s="111"/>
      <c r="ATM405" s="111"/>
      <c r="ATN405" s="111"/>
      <c r="ATO405" s="111"/>
      <c r="ATP405" s="111"/>
      <c r="ATQ405" s="111"/>
      <c r="ATR405" s="111"/>
      <c r="ATS405" s="111"/>
      <c r="ATT405" s="111"/>
      <c r="ATU405" s="111"/>
      <c r="ATV405" s="111"/>
      <c r="ATW405" s="111"/>
      <c r="ATX405" s="111"/>
      <c r="ATY405" s="111"/>
      <c r="ATZ405" s="111"/>
      <c r="AUA405" s="111"/>
      <c r="AUB405" s="111"/>
      <c r="AUC405" s="111"/>
      <c r="AUD405" s="111"/>
      <c r="AUE405" s="111"/>
      <c r="AUF405" s="111"/>
      <c r="AUG405" s="111"/>
      <c r="AUH405" s="111"/>
      <c r="AUI405" s="111"/>
      <c r="AUJ405" s="111"/>
      <c r="AUK405" s="111"/>
      <c r="AUL405" s="111"/>
      <c r="AUM405" s="111"/>
      <c r="AUN405" s="111"/>
      <c r="AUO405" s="111"/>
      <c r="AUP405" s="111"/>
      <c r="AUQ405" s="111"/>
      <c r="AUR405" s="111"/>
      <c r="AUS405" s="111"/>
      <c r="AUT405" s="111"/>
      <c r="AUU405" s="111"/>
      <c r="AUV405" s="111"/>
      <c r="AUW405" s="111"/>
      <c r="AUX405" s="111"/>
      <c r="AUY405" s="111"/>
      <c r="AUZ405" s="111"/>
      <c r="AVA405" s="111"/>
      <c r="AVB405" s="111"/>
      <c r="AVC405" s="111"/>
      <c r="AVD405" s="111"/>
      <c r="AVE405" s="111"/>
      <c r="AVF405" s="111"/>
      <c r="AVG405" s="111"/>
      <c r="AVH405" s="111"/>
      <c r="AVI405" s="111"/>
      <c r="AVJ405" s="111"/>
      <c r="AVK405" s="111"/>
      <c r="AVL405" s="111"/>
      <c r="AVM405" s="111"/>
      <c r="AVN405" s="111"/>
      <c r="AVO405" s="111"/>
      <c r="AVP405" s="111"/>
      <c r="AVQ405" s="111"/>
      <c r="AVR405" s="111"/>
      <c r="AVS405" s="111"/>
      <c r="AVT405" s="111"/>
      <c r="AVU405" s="111"/>
      <c r="AVV405" s="111"/>
      <c r="AVW405" s="111"/>
      <c r="AVX405" s="111"/>
      <c r="AVY405" s="111"/>
      <c r="AVZ405" s="111"/>
      <c r="AWA405" s="111"/>
      <c r="AWB405" s="111"/>
      <c r="AWC405" s="111"/>
      <c r="AWD405" s="111"/>
      <c r="AWE405" s="111"/>
      <c r="AWF405" s="111"/>
      <c r="AWG405" s="111"/>
      <c r="AWH405" s="111"/>
      <c r="AWI405" s="111"/>
      <c r="AWJ405" s="111"/>
      <c r="AWK405" s="111"/>
      <c r="AWL405" s="111"/>
      <c r="AWM405" s="111"/>
      <c r="AWN405" s="111"/>
      <c r="AWO405" s="111"/>
      <c r="AWP405" s="111"/>
      <c r="AWQ405" s="111"/>
      <c r="AWR405" s="111"/>
      <c r="AWS405" s="111"/>
      <c r="AWT405" s="111"/>
      <c r="AWU405" s="111"/>
      <c r="AWV405" s="111"/>
      <c r="AWW405" s="111"/>
      <c r="AWX405" s="111"/>
      <c r="AWY405" s="111"/>
      <c r="AWZ405" s="111"/>
      <c r="AXA405" s="111"/>
      <c r="AXB405" s="111"/>
      <c r="AXC405" s="111"/>
      <c r="AXD405" s="111"/>
      <c r="AXE405" s="111"/>
      <c r="AXF405" s="111"/>
      <c r="AXG405" s="111"/>
      <c r="AXH405" s="111"/>
      <c r="AXI405" s="111"/>
      <c r="AXJ405" s="111"/>
      <c r="AXK405" s="111"/>
      <c r="AXL405" s="111"/>
      <c r="AXM405" s="111"/>
      <c r="AXN405" s="111"/>
      <c r="AXO405" s="111"/>
      <c r="AXP405" s="111"/>
      <c r="AXQ405" s="111"/>
      <c r="AXR405" s="111"/>
      <c r="AXS405" s="111"/>
      <c r="AXT405" s="111"/>
      <c r="AXU405" s="111"/>
      <c r="AXV405" s="111"/>
      <c r="AXW405" s="111"/>
      <c r="AXX405" s="111"/>
      <c r="AXY405" s="111"/>
      <c r="AXZ405" s="111"/>
      <c r="AYA405" s="111"/>
      <c r="AYB405" s="111"/>
      <c r="AYC405" s="111"/>
      <c r="AYD405" s="111"/>
      <c r="AYE405" s="111"/>
      <c r="AYF405" s="111"/>
      <c r="AYG405" s="111"/>
      <c r="AYH405" s="111"/>
      <c r="AYI405" s="111"/>
      <c r="AYJ405" s="111"/>
      <c r="AYK405" s="111"/>
      <c r="AYL405" s="111"/>
      <c r="AYM405" s="111"/>
      <c r="AYN405" s="111"/>
      <c r="AYO405" s="111"/>
      <c r="AYP405" s="111"/>
      <c r="AYQ405" s="111"/>
      <c r="AYR405" s="111"/>
      <c r="AYS405" s="111"/>
      <c r="AYT405" s="111"/>
      <c r="AYU405" s="111"/>
      <c r="AYV405" s="111"/>
      <c r="AYW405" s="111"/>
      <c r="AYX405" s="111"/>
      <c r="AYY405" s="111"/>
      <c r="AYZ405" s="111"/>
      <c r="AZA405" s="111"/>
      <c r="AZB405" s="111"/>
      <c r="AZC405" s="111"/>
      <c r="AZD405" s="111"/>
      <c r="AZE405" s="111"/>
      <c r="AZF405" s="111"/>
      <c r="AZG405" s="111"/>
      <c r="AZH405" s="111"/>
      <c r="AZI405" s="111"/>
      <c r="AZJ405" s="111"/>
      <c r="AZK405" s="111"/>
      <c r="AZL405" s="111"/>
      <c r="AZM405" s="111"/>
      <c r="AZN405" s="111"/>
      <c r="AZO405" s="111"/>
      <c r="AZP405" s="111"/>
      <c r="AZQ405" s="111"/>
      <c r="AZR405" s="111"/>
      <c r="AZS405" s="111"/>
      <c r="AZT405" s="111"/>
      <c r="AZU405" s="111"/>
      <c r="AZV405" s="111"/>
      <c r="AZW405" s="111"/>
      <c r="AZX405" s="111"/>
      <c r="AZY405" s="111"/>
      <c r="AZZ405" s="111"/>
      <c r="BAA405" s="111"/>
      <c r="BAB405" s="111"/>
      <c r="BAC405" s="111"/>
      <c r="BAD405" s="111"/>
      <c r="BAE405" s="111"/>
      <c r="BAF405" s="111"/>
      <c r="BAG405" s="111"/>
      <c r="BAH405" s="111"/>
      <c r="BAI405" s="111"/>
      <c r="BAJ405" s="111"/>
      <c r="BAK405" s="111"/>
      <c r="BAL405" s="111"/>
      <c r="BAM405" s="111"/>
      <c r="BAN405" s="111"/>
      <c r="BAO405" s="111"/>
      <c r="BAP405" s="111"/>
      <c r="BAQ405" s="111"/>
      <c r="BAR405" s="111"/>
      <c r="BAS405" s="111"/>
      <c r="BAT405" s="111"/>
      <c r="BAU405" s="111"/>
      <c r="BAV405" s="111"/>
      <c r="BAW405" s="111"/>
      <c r="BAX405" s="111"/>
      <c r="BAY405" s="111"/>
      <c r="BAZ405" s="111"/>
      <c r="BBA405" s="111"/>
      <c r="BBB405" s="111"/>
      <c r="BBC405" s="111"/>
      <c r="BBD405" s="111"/>
      <c r="BBE405" s="111"/>
      <c r="BBF405" s="111"/>
      <c r="BBG405" s="111"/>
      <c r="BBH405" s="111"/>
      <c r="BBI405" s="111"/>
      <c r="BBJ405" s="111"/>
      <c r="BBK405" s="111"/>
      <c r="BBL405" s="111"/>
      <c r="BBM405" s="111"/>
      <c r="BBN405" s="111"/>
      <c r="BBO405" s="111"/>
      <c r="BBP405" s="111"/>
      <c r="BBQ405" s="111"/>
      <c r="BBR405" s="111"/>
      <c r="BBS405" s="111"/>
      <c r="BBT405" s="111"/>
      <c r="BBU405" s="111"/>
      <c r="BBV405" s="111"/>
      <c r="BBW405" s="111"/>
      <c r="BBX405" s="111"/>
      <c r="BBY405" s="111"/>
      <c r="BBZ405" s="111"/>
      <c r="BCA405" s="111"/>
      <c r="BCB405" s="111"/>
      <c r="BCC405" s="111"/>
      <c r="BCD405" s="111"/>
      <c r="BCE405" s="111"/>
      <c r="BCF405" s="111"/>
      <c r="BCG405" s="111"/>
      <c r="BCH405" s="111"/>
      <c r="BCI405" s="111"/>
      <c r="BCJ405" s="111"/>
      <c r="BCK405" s="111"/>
      <c r="BCL405" s="111"/>
      <c r="BCM405" s="111"/>
      <c r="BCN405" s="111"/>
      <c r="BCO405" s="111"/>
      <c r="BCP405" s="111"/>
      <c r="BCQ405" s="111"/>
      <c r="BCR405" s="111"/>
      <c r="BCS405" s="111"/>
      <c r="BCT405" s="111"/>
      <c r="BCU405" s="111"/>
      <c r="BCV405" s="111"/>
      <c r="BCW405" s="111"/>
      <c r="BCX405" s="111"/>
      <c r="BCY405" s="111"/>
      <c r="BCZ405" s="111"/>
      <c r="BDA405" s="111"/>
      <c r="BDB405" s="111"/>
      <c r="BDC405" s="111"/>
      <c r="BDD405" s="111"/>
      <c r="BDE405" s="111"/>
      <c r="BDF405" s="111"/>
      <c r="BDG405" s="111"/>
      <c r="BDH405" s="111"/>
      <c r="BDI405" s="111"/>
      <c r="BDJ405" s="111"/>
      <c r="BDK405" s="111"/>
      <c r="BDL405" s="111"/>
      <c r="BDM405" s="111"/>
      <c r="BDN405" s="111"/>
      <c r="BDO405" s="111"/>
      <c r="BDP405" s="111"/>
      <c r="BDQ405" s="111"/>
      <c r="BDR405" s="111"/>
      <c r="BDS405" s="111"/>
      <c r="BDT405" s="111"/>
      <c r="BDU405" s="111"/>
      <c r="BDV405" s="111"/>
      <c r="BDW405" s="111"/>
      <c r="BDX405" s="111"/>
      <c r="BDY405" s="111"/>
      <c r="BDZ405" s="111"/>
      <c r="BEA405" s="111"/>
      <c r="BEB405" s="111"/>
      <c r="BEC405" s="111"/>
      <c r="BED405" s="111"/>
      <c r="BEE405" s="111"/>
      <c r="BEF405" s="111"/>
      <c r="BEG405" s="111"/>
      <c r="BEH405" s="111"/>
      <c r="BEI405" s="111"/>
      <c r="BEJ405" s="111"/>
      <c r="BEK405" s="111"/>
      <c r="BEL405" s="111"/>
      <c r="BEM405" s="111"/>
      <c r="BEN405" s="111"/>
      <c r="BEO405" s="111"/>
      <c r="BEP405" s="111"/>
      <c r="BEQ405" s="111"/>
      <c r="BER405" s="111"/>
      <c r="BES405" s="111"/>
      <c r="BET405" s="111"/>
      <c r="BEU405" s="111"/>
      <c r="BEV405" s="111"/>
      <c r="BEW405" s="111"/>
      <c r="BEX405" s="111"/>
      <c r="BEY405" s="111"/>
      <c r="BEZ405" s="111"/>
      <c r="BFA405" s="111"/>
      <c r="BFB405" s="111"/>
      <c r="BFC405" s="111"/>
      <c r="BFD405" s="111"/>
      <c r="BFE405" s="111"/>
      <c r="BFF405" s="111"/>
      <c r="BFG405" s="111"/>
      <c r="BFH405" s="111"/>
      <c r="BFI405" s="111"/>
      <c r="BFJ405" s="111"/>
      <c r="BFK405" s="111"/>
      <c r="BFL405" s="111"/>
      <c r="BFM405" s="111"/>
      <c r="BFN405" s="111"/>
      <c r="BFO405" s="111"/>
      <c r="BFP405" s="111"/>
      <c r="BFQ405" s="111"/>
      <c r="BFR405" s="111"/>
      <c r="BFS405" s="111"/>
      <c r="BFT405" s="111"/>
      <c r="BFU405" s="111"/>
      <c r="BFV405" s="111"/>
      <c r="BFW405" s="111"/>
      <c r="BFX405" s="111"/>
      <c r="BFY405" s="111"/>
      <c r="BFZ405" s="111"/>
      <c r="BGA405" s="111"/>
      <c r="BGB405" s="111"/>
      <c r="BGC405" s="111"/>
      <c r="BGD405" s="111"/>
      <c r="BGE405" s="111"/>
      <c r="BGF405" s="111"/>
      <c r="BGG405" s="111"/>
      <c r="BGH405" s="111"/>
      <c r="BGI405" s="111"/>
      <c r="BGJ405" s="111"/>
      <c r="BGK405" s="111"/>
      <c r="BGL405" s="111"/>
      <c r="BGM405" s="111"/>
      <c r="BGN405" s="111"/>
      <c r="BGO405" s="111"/>
      <c r="BGP405" s="111"/>
      <c r="BGQ405" s="111"/>
      <c r="BGR405" s="111"/>
      <c r="BGS405" s="111"/>
      <c r="BGT405" s="111"/>
      <c r="BGU405" s="111"/>
      <c r="BGV405" s="111"/>
      <c r="BGW405" s="111"/>
      <c r="BGX405" s="111"/>
      <c r="BGY405" s="111"/>
      <c r="BGZ405" s="111"/>
      <c r="BHA405" s="111"/>
      <c r="BHB405" s="111"/>
      <c r="BHC405" s="111"/>
      <c r="BHD405" s="111"/>
      <c r="BHE405" s="111"/>
      <c r="BHF405" s="111"/>
      <c r="BHG405" s="111"/>
      <c r="BHH405" s="111"/>
      <c r="BHI405" s="111"/>
      <c r="BHJ405" s="111"/>
      <c r="BHK405" s="111"/>
      <c r="BHL405" s="111"/>
      <c r="BHM405" s="111"/>
      <c r="BHN405" s="111"/>
      <c r="BHO405" s="111"/>
      <c r="BHP405" s="111"/>
      <c r="BHQ405" s="111"/>
      <c r="BHR405" s="111"/>
      <c r="BHS405" s="111"/>
      <c r="BHT405" s="111"/>
      <c r="BHU405" s="111"/>
      <c r="BHV405" s="111"/>
      <c r="BHW405" s="111"/>
      <c r="BHX405" s="111"/>
      <c r="BHY405" s="111"/>
      <c r="BHZ405" s="111"/>
      <c r="BIA405" s="111"/>
      <c r="BIB405" s="111"/>
      <c r="BIC405" s="111"/>
      <c r="BID405" s="111"/>
      <c r="BIE405" s="111"/>
      <c r="BIF405" s="111"/>
      <c r="BIG405" s="111"/>
      <c r="BIH405" s="111"/>
      <c r="BII405" s="111"/>
      <c r="BIJ405" s="111"/>
      <c r="BIK405" s="111"/>
      <c r="BIL405" s="111"/>
      <c r="BIM405" s="111"/>
      <c r="BIN405" s="111"/>
      <c r="BIO405" s="111"/>
      <c r="BIP405" s="111"/>
      <c r="BIQ405" s="111"/>
      <c r="BIR405" s="111"/>
      <c r="BIS405" s="111"/>
      <c r="BIT405" s="111"/>
      <c r="BIU405" s="111"/>
      <c r="BIV405" s="111"/>
      <c r="BIW405" s="111"/>
      <c r="BIX405" s="111"/>
      <c r="BIY405" s="111"/>
      <c r="BIZ405" s="111"/>
      <c r="BJA405" s="111"/>
      <c r="BJB405" s="111"/>
      <c r="BJC405" s="111"/>
      <c r="BJD405" s="111"/>
      <c r="BJE405" s="111"/>
      <c r="BJF405" s="111"/>
      <c r="BJG405" s="111"/>
      <c r="BJH405" s="111"/>
      <c r="BJI405" s="111"/>
      <c r="BJJ405" s="111"/>
      <c r="BJK405" s="111"/>
      <c r="BJL405" s="111"/>
      <c r="BJM405" s="111"/>
      <c r="BJN405" s="111"/>
      <c r="BJO405" s="111"/>
      <c r="BJP405" s="111"/>
      <c r="BJQ405" s="111"/>
      <c r="BJR405" s="111"/>
      <c r="BJS405" s="111"/>
      <c r="BJT405" s="111"/>
      <c r="BJU405" s="111"/>
      <c r="BJV405" s="111"/>
      <c r="BJW405" s="111"/>
      <c r="BJX405" s="111"/>
      <c r="BJY405" s="111"/>
      <c r="BJZ405" s="111"/>
      <c r="BKA405" s="111"/>
      <c r="BKB405" s="111"/>
      <c r="BKC405" s="111"/>
      <c r="BKD405" s="111"/>
      <c r="BKE405" s="111"/>
      <c r="BKF405" s="111"/>
      <c r="BKG405" s="111"/>
      <c r="BKH405" s="111"/>
      <c r="BKI405" s="111"/>
      <c r="BKJ405" s="111"/>
      <c r="BKK405" s="111"/>
      <c r="BKL405" s="111"/>
      <c r="BKM405" s="111"/>
      <c r="BKN405" s="111"/>
      <c r="BKO405" s="111"/>
      <c r="BKP405" s="111"/>
      <c r="BKQ405" s="111"/>
      <c r="BKR405" s="111"/>
      <c r="BKS405" s="111"/>
      <c r="BKT405" s="111"/>
      <c r="BKU405" s="111"/>
      <c r="BKV405" s="111"/>
      <c r="BKW405" s="111"/>
      <c r="BKX405" s="111"/>
      <c r="BKY405" s="111"/>
      <c r="BKZ405" s="111"/>
      <c r="BLA405" s="111"/>
      <c r="BLB405" s="111"/>
      <c r="BLC405" s="111"/>
      <c r="BLD405" s="111"/>
      <c r="BLE405" s="111"/>
      <c r="BLF405" s="111"/>
      <c r="BLG405" s="111"/>
      <c r="BLH405" s="111"/>
      <c r="BLI405" s="111"/>
      <c r="BLJ405" s="111"/>
      <c r="BLK405" s="111"/>
      <c r="BLL405" s="111"/>
      <c r="BLM405" s="111"/>
      <c r="BLN405" s="111"/>
      <c r="BLO405" s="111"/>
      <c r="BLP405" s="111"/>
      <c r="BLQ405" s="111"/>
      <c r="BLR405" s="111"/>
      <c r="BLS405" s="111"/>
      <c r="BLT405" s="111"/>
      <c r="BLU405" s="111"/>
      <c r="BLV405" s="111"/>
      <c r="BLW405" s="111"/>
      <c r="BLX405" s="111"/>
      <c r="BLY405" s="111"/>
      <c r="BLZ405" s="111"/>
      <c r="BMA405" s="111"/>
      <c r="BMB405" s="111"/>
      <c r="BMC405" s="111"/>
      <c r="BMD405" s="111"/>
      <c r="BME405" s="111"/>
      <c r="BMF405" s="111"/>
      <c r="BMG405" s="111"/>
      <c r="BMH405" s="111"/>
      <c r="BMI405" s="111"/>
      <c r="BMJ405" s="111"/>
      <c r="BMK405" s="111"/>
      <c r="BML405" s="111"/>
      <c r="BMM405" s="111"/>
      <c r="BMN405" s="111"/>
      <c r="BMO405" s="111"/>
      <c r="BMP405" s="111"/>
      <c r="BMQ405" s="111"/>
      <c r="BMR405" s="111"/>
      <c r="BMS405" s="111"/>
      <c r="BMT405" s="111"/>
      <c r="BMU405" s="111"/>
      <c r="BMV405" s="111"/>
      <c r="BMW405" s="111"/>
      <c r="BMX405" s="111"/>
      <c r="BMY405" s="111"/>
      <c r="BMZ405" s="111"/>
      <c r="BNA405" s="111"/>
      <c r="BNB405" s="111"/>
      <c r="BNC405" s="111"/>
      <c r="BND405" s="111"/>
      <c r="BNE405" s="111"/>
      <c r="BNF405" s="111"/>
      <c r="BNG405" s="111"/>
      <c r="BNH405" s="111"/>
      <c r="BNI405" s="111"/>
      <c r="BNJ405" s="111"/>
      <c r="BNK405" s="111"/>
      <c r="BNL405" s="111"/>
      <c r="BNM405" s="111"/>
      <c r="BNN405" s="111"/>
      <c r="BNO405" s="111"/>
      <c r="BNP405" s="111"/>
      <c r="BNQ405" s="111"/>
      <c r="BNR405" s="111"/>
      <c r="BNS405" s="111"/>
      <c r="BNT405" s="111"/>
      <c r="BNU405" s="111"/>
      <c r="BNV405" s="111"/>
      <c r="BNW405" s="111"/>
      <c r="BNX405" s="111"/>
      <c r="BNY405" s="111"/>
      <c r="BNZ405" s="111"/>
      <c r="BOA405" s="111"/>
      <c r="BOB405" s="111"/>
      <c r="BOC405" s="111"/>
      <c r="BOD405" s="111"/>
      <c r="BOE405" s="111"/>
      <c r="BOF405" s="111"/>
      <c r="BOG405" s="111"/>
      <c r="BOH405" s="111"/>
      <c r="BOI405" s="111"/>
      <c r="BOJ405" s="111"/>
      <c r="BOK405" s="111"/>
      <c r="BOL405" s="111"/>
      <c r="BOM405" s="111"/>
      <c r="BON405" s="111"/>
      <c r="BOO405" s="111"/>
      <c r="BOP405" s="111"/>
      <c r="BOQ405" s="111"/>
      <c r="BOR405" s="111"/>
      <c r="BOS405" s="111"/>
      <c r="BOT405" s="111"/>
      <c r="BOU405" s="111"/>
      <c r="BOV405" s="111"/>
      <c r="BOW405" s="111"/>
      <c r="BOX405" s="111"/>
      <c r="BOY405" s="111"/>
      <c r="BOZ405" s="111"/>
      <c r="BPA405" s="111"/>
      <c r="BPB405" s="111"/>
      <c r="BPC405" s="111"/>
      <c r="BPD405" s="111"/>
      <c r="BPE405" s="111"/>
      <c r="BPF405" s="111"/>
      <c r="BPG405" s="111"/>
      <c r="BPH405" s="111"/>
      <c r="BPI405" s="111"/>
      <c r="BPJ405" s="111"/>
      <c r="BPK405" s="111"/>
      <c r="BPL405" s="111"/>
      <c r="BPM405" s="111"/>
      <c r="BPN405" s="111"/>
      <c r="BPO405" s="111"/>
      <c r="BPP405" s="111"/>
      <c r="BPQ405" s="111"/>
      <c r="BPR405" s="111"/>
      <c r="BPS405" s="111"/>
      <c r="BPT405" s="111"/>
      <c r="BPU405" s="111"/>
      <c r="BPV405" s="111"/>
      <c r="BPW405" s="111"/>
      <c r="BPX405" s="111"/>
      <c r="BPY405" s="111"/>
      <c r="BPZ405" s="111"/>
      <c r="BQA405" s="111"/>
      <c r="BQB405" s="111"/>
      <c r="BQC405" s="111"/>
      <c r="BQD405" s="111"/>
      <c r="BQE405" s="111"/>
      <c r="BQF405" s="111"/>
      <c r="BQG405" s="111"/>
      <c r="BQH405" s="111"/>
      <c r="BQI405" s="111"/>
      <c r="BQJ405" s="111"/>
      <c r="BQK405" s="111"/>
      <c r="BQL405" s="111"/>
      <c r="BQM405" s="111"/>
      <c r="BQN405" s="111"/>
      <c r="BQO405" s="111"/>
      <c r="BQP405" s="111"/>
      <c r="BQQ405" s="111"/>
      <c r="BQR405" s="111"/>
      <c r="BQS405" s="111"/>
      <c r="BQT405" s="111"/>
      <c r="BQU405" s="111"/>
      <c r="BQV405" s="111"/>
      <c r="BQW405" s="111"/>
      <c r="BQX405" s="111"/>
      <c r="BQY405" s="111"/>
      <c r="BQZ405" s="111"/>
      <c r="BRA405" s="111"/>
      <c r="BRB405" s="111"/>
      <c r="BRC405" s="111"/>
      <c r="BRD405" s="111"/>
      <c r="BRE405" s="111"/>
      <c r="BRF405" s="111"/>
      <c r="BRG405" s="111"/>
      <c r="BRH405" s="111"/>
      <c r="BRI405" s="111"/>
      <c r="BRJ405" s="111"/>
      <c r="BRK405" s="111"/>
      <c r="BRL405" s="111"/>
      <c r="BRM405" s="111"/>
      <c r="BRN405" s="111"/>
      <c r="BRO405" s="111"/>
      <c r="BRP405" s="111"/>
      <c r="BRQ405" s="111"/>
      <c r="BRR405" s="111"/>
      <c r="BRS405" s="111"/>
      <c r="BRT405" s="111"/>
      <c r="BRU405" s="111"/>
      <c r="BRV405" s="111"/>
      <c r="BRW405" s="111"/>
      <c r="BRX405" s="111"/>
      <c r="BRY405" s="111"/>
      <c r="BRZ405" s="111"/>
      <c r="BSA405" s="111"/>
      <c r="BSB405" s="111"/>
      <c r="BSC405" s="111"/>
      <c r="BSD405" s="111"/>
      <c r="BSE405" s="111"/>
      <c r="BSF405" s="111"/>
      <c r="BSG405" s="111"/>
      <c r="BSH405" s="111"/>
      <c r="BSI405" s="111"/>
      <c r="BSJ405" s="111"/>
      <c r="BSK405" s="111"/>
      <c r="BSL405" s="111"/>
      <c r="BSM405" s="111"/>
      <c r="BSN405" s="111"/>
      <c r="BSO405" s="111"/>
      <c r="BSP405" s="111"/>
      <c r="BSQ405" s="111"/>
      <c r="BSR405" s="111"/>
      <c r="BSS405" s="111"/>
      <c r="BST405" s="111"/>
      <c r="BSU405" s="111"/>
      <c r="BSV405" s="111"/>
      <c r="BSW405" s="111"/>
      <c r="BSX405" s="111"/>
      <c r="BSY405" s="111"/>
      <c r="BSZ405" s="111"/>
      <c r="BTA405" s="111"/>
      <c r="BTB405" s="111"/>
      <c r="BTC405" s="111"/>
      <c r="BTD405" s="111"/>
      <c r="BTE405" s="111"/>
      <c r="BTF405" s="111"/>
      <c r="BTG405" s="111"/>
      <c r="BTH405" s="111"/>
      <c r="BTI405" s="111"/>
      <c r="BTJ405" s="111"/>
      <c r="BTK405" s="111"/>
      <c r="BTL405" s="111"/>
      <c r="BTM405" s="111"/>
      <c r="BTN405" s="111"/>
      <c r="BTO405" s="111"/>
      <c r="BTP405" s="111"/>
      <c r="BTQ405" s="111"/>
      <c r="BTR405" s="111"/>
      <c r="BTS405" s="111"/>
      <c r="BTT405" s="111"/>
      <c r="BTU405" s="111"/>
      <c r="BTV405" s="111"/>
      <c r="BTW405" s="111"/>
      <c r="BTX405" s="111"/>
      <c r="BTY405" s="111"/>
      <c r="BTZ405" s="111"/>
      <c r="BUA405" s="111"/>
      <c r="BUB405" s="111"/>
      <c r="BUC405" s="111"/>
      <c r="BUD405" s="111"/>
      <c r="BUE405" s="111"/>
      <c r="BUF405" s="111"/>
      <c r="BUG405" s="111"/>
      <c r="BUH405" s="111"/>
      <c r="BUI405" s="111"/>
      <c r="BUJ405" s="111"/>
      <c r="BUK405" s="111"/>
      <c r="BUL405" s="111"/>
      <c r="BUM405" s="111"/>
      <c r="BUN405" s="111"/>
      <c r="BUO405" s="111"/>
      <c r="BUP405" s="111"/>
      <c r="BUQ405" s="111"/>
      <c r="BUR405" s="111"/>
      <c r="BUS405" s="111"/>
      <c r="BUT405" s="111"/>
      <c r="BUU405" s="111"/>
      <c r="BUV405" s="111"/>
      <c r="BUW405" s="111"/>
      <c r="BUX405" s="111"/>
      <c r="BUY405" s="111"/>
      <c r="BUZ405" s="111"/>
      <c r="BVA405" s="111"/>
      <c r="BVB405" s="111"/>
      <c r="BVC405" s="111"/>
      <c r="BVD405" s="111"/>
      <c r="BVE405" s="111"/>
      <c r="BVF405" s="111"/>
      <c r="BVG405" s="111"/>
      <c r="BVH405" s="111"/>
      <c r="BVI405" s="111"/>
      <c r="BVJ405" s="111"/>
      <c r="BVK405" s="111"/>
      <c r="BVL405" s="111"/>
      <c r="BVM405" s="111"/>
      <c r="BVN405" s="111"/>
      <c r="BVO405" s="111"/>
      <c r="BVP405" s="111"/>
      <c r="BVQ405" s="111"/>
      <c r="BVR405" s="111"/>
      <c r="BVS405" s="111"/>
      <c r="BVT405" s="111"/>
      <c r="BVU405" s="111"/>
      <c r="BVV405" s="111"/>
      <c r="BVW405" s="111"/>
      <c r="BVX405" s="111"/>
      <c r="BVY405" s="111"/>
      <c r="BVZ405" s="111"/>
      <c r="BWA405" s="111"/>
      <c r="BWB405" s="111"/>
      <c r="BWC405" s="111"/>
      <c r="BWD405" s="111"/>
      <c r="BWE405" s="111"/>
      <c r="BWF405" s="111"/>
      <c r="BWG405" s="111"/>
      <c r="BWH405" s="111"/>
      <c r="BWI405" s="111"/>
      <c r="BWJ405" s="111"/>
      <c r="BWK405" s="111"/>
      <c r="BWL405" s="111"/>
      <c r="BWM405" s="111"/>
      <c r="BWN405" s="111"/>
      <c r="BWO405" s="111"/>
      <c r="BWP405" s="111"/>
      <c r="BWQ405" s="111"/>
      <c r="BWR405" s="111"/>
      <c r="BWS405" s="111"/>
      <c r="BWT405" s="111"/>
      <c r="BWU405" s="111"/>
      <c r="BWV405" s="111"/>
      <c r="BWW405" s="111"/>
      <c r="BWX405" s="111"/>
      <c r="BWY405" s="111"/>
      <c r="BWZ405" s="111"/>
      <c r="BXA405" s="111"/>
      <c r="BXB405" s="111"/>
      <c r="BXC405" s="111"/>
      <c r="BXD405" s="111"/>
      <c r="BXE405" s="111"/>
      <c r="BXF405" s="111"/>
      <c r="BXG405" s="111"/>
      <c r="BXH405" s="111"/>
      <c r="BXI405" s="111"/>
      <c r="BXJ405" s="111"/>
      <c r="BXK405" s="111"/>
      <c r="BXL405" s="111"/>
      <c r="BXM405" s="111"/>
      <c r="BXN405" s="111"/>
      <c r="BXO405" s="111"/>
      <c r="BXP405" s="111"/>
      <c r="BXQ405" s="111"/>
      <c r="BXR405" s="111"/>
      <c r="BXS405" s="111"/>
      <c r="BXT405" s="111"/>
      <c r="BXU405" s="111"/>
      <c r="BXV405" s="111"/>
      <c r="BXW405" s="111"/>
      <c r="BXX405" s="111"/>
      <c r="BXY405" s="111"/>
      <c r="BXZ405" s="111"/>
      <c r="BYA405" s="111"/>
      <c r="BYB405" s="111"/>
      <c r="BYC405" s="111"/>
      <c r="BYD405" s="111"/>
      <c r="BYE405" s="111"/>
      <c r="BYF405" s="111"/>
      <c r="BYG405" s="111"/>
      <c r="BYH405" s="111"/>
      <c r="BYI405" s="111"/>
      <c r="BYJ405" s="111"/>
      <c r="BYK405" s="111"/>
      <c r="BYL405" s="111"/>
      <c r="BYM405" s="111"/>
      <c r="BYN405" s="111"/>
      <c r="BYO405" s="111"/>
      <c r="BYP405" s="111"/>
      <c r="BYQ405" s="111"/>
      <c r="BYR405" s="111"/>
      <c r="BYS405" s="111"/>
      <c r="BYT405" s="111"/>
      <c r="BYU405" s="111"/>
      <c r="BYV405" s="111"/>
      <c r="BYW405" s="111"/>
      <c r="BYX405" s="111"/>
      <c r="BYY405" s="111"/>
      <c r="BYZ405" s="111"/>
      <c r="BZA405" s="111"/>
      <c r="BZB405" s="111"/>
      <c r="BZC405" s="111"/>
      <c r="BZD405" s="111"/>
      <c r="BZE405" s="111"/>
      <c r="BZF405" s="111"/>
      <c r="BZG405" s="111"/>
      <c r="BZH405" s="111"/>
      <c r="BZI405" s="111"/>
      <c r="BZJ405" s="111"/>
      <c r="BZK405" s="111"/>
      <c r="BZL405" s="111"/>
      <c r="BZM405" s="111"/>
      <c r="BZN405" s="111"/>
      <c r="BZO405" s="111"/>
      <c r="BZP405" s="111"/>
      <c r="BZQ405" s="111"/>
      <c r="BZR405" s="111"/>
      <c r="BZS405" s="111"/>
      <c r="BZT405" s="111"/>
      <c r="BZU405" s="111"/>
      <c r="BZV405" s="111"/>
      <c r="BZW405" s="111"/>
      <c r="BZX405" s="111"/>
      <c r="BZY405" s="111"/>
      <c r="BZZ405" s="111"/>
      <c r="CAA405" s="111"/>
      <c r="CAB405" s="111"/>
      <c r="CAC405" s="111"/>
      <c r="CAD405" s="111"/>
      <c r="CAE405" s="111"/>
      <c r="CAF405" s="111"/>
      <c r="CAG405" s="111"/>
      <c r="CAH405" s="111"/>
      <c r="CAI405" s="111"/>
      <c r="CAJ405" s="111"/>
      <c r="CAK405" s="111"/>
      <c r="CAL405" s="111"/>
      <c r="CAM405" s="111"/>
      <c r="CAN405" s="111"/>
      <c r="CAO405" s="111"/>
      <c r="CAP405" s="111"/>
      <c r="CAQ405" s="111"/>
      <c r="CAR405" s="111"/>
      <c r="CAS405" s="111"/>
      <c r="CAT405" s="111"/>
      <c r="CAU405" s="111"/>
      <c r="CAV405" s="111"/>
      <c r="CAW405" s="111"/>
      <c r="CAX405" s="111"/>
      <c r="CAY405" s="111"/>
      <c r="CAZ405" s="111"/>
      <c r="CBA405" s="111"/>
      <c r="CBB405" s="111"/>
      <c r="CBC405" s="111"/>
      <c r="CBD405" s="111"/>
      <c r="CBE405" s="111"/>
      <c r="CBF405" s="111"/>
      <c r="CBG405" s="111"/>
      <c r="CBH405" s="111"/>
      <c r="CBI405" s="111"/>
      <c r="CBJ405" s="111"/>
      <c r="CBK405" s="111"/>
      <c r="CBL405" s="111"/>
      <c r="CBM405" s="111"/>
      <c r="CBN405" s="111"/>
      <c r="CBO405" s="111"/>
      <c r="CBP405" s="111"/>
      <c r="CBQ405" s="111"/>
      <c r="CBR405" s="111"/>
      <c r="CBS405" s="111"/>
      <c r="CBT405" s="111"/>
      <c r="CBU405" s="111"/>
      <c r="CBV405" s="111"/>
      <c r="CBW405" s="111"/>
      <c r="CBX405" s="111"/>
      <c r="CBY405" s="111"/>
      <c r="CBZ405" s="111"/>
      <c r="CCA405" s="111"/>
      <c r="CCB405" s="111"/>
      <c r="CCC405" s="111"/>
      <c r="CCD405" s="111"/>
      <c r="CCE405" s="111"/>
      <c r="CCF405" s="111"/>
      <c r="CCG405" s="111"/>
      <c r="CCH405" s="111"/>
      <c r="CCI405" s="111"/>
      <c r="CCJ405" s="111"/>
      <c r="CCK405" s="111"/>
      <c r="CCL405" s="111"/>
      <c r="CCM405" s="111"/>
      <c r="CCN405" s="111"/>
      <c r="CCO405" s="111"/>
      <c r="CCP405" s="111"/>
      <c r="CCQ405" s="111"/>
      <c r="CCR405" s="111"/>
      <c r="CCS405" s="111"/>
      <c r="CCT405" s="111"/>
      <c r="CCU405" s="111"/>
      <c r="CCV405" s="111"/>
      <c r="CCW405" s="111"/>
      <c r="CCX405" s="111"/>
      <c r="CCY405" s="111"/>
      <c r="CCZ405" s="111"/>
      <c r="CDA405" s="111"/>
      <c r="CDB405" s="111"/>
      <c r="CDC405" s="111"/>
      <c r="CDD405" s="111"/>
      <c r="CDE405" s="111"/>
      <c r="CDF405" s="111"/>
      <c r="CDG405" s="111"/>
      <c r="CDH405" s="111"/>
      <c r="CDI405" s="111"/>
      <c r="CDJ405" s="111"/>
      <c r="CDK405" s="111"/>
      <c r="CDL405" s="111"/>
      <c r="CDM405" s="111"/>
      <c r="CDN405" s="111"/>
      <c r="CDO405" s="111"/>
      <c r="CDP405" s="111"/>
      <c r="CDQ405" s="111"/>
      <c r="CDR405" s="111"/>
      <c r="CDS405" s="111"/>
      <c r="CDT405" s="111"/>
      <c r="CDU405" s="111"/>
      <c r="CDV405" s="111"/>
      <c r="CDW405" s="111"/>
      <c r="CDX405" s="111"/>
      <c r="CDY405" s="111"/>
      <c r="CDZ405" s="111"/>
      <c r="CEA405" s="111"/>
      <c r="CEB405" s="111"/>
      <c r="CEC405" s="111"/>
      <c r="CED405" s="111"/>
      <c r="CEE405" s="111"/>
      <c r="CEF405" s="111"/>
      <c r="CEG405" s="111"/>
      <c r="CEH405" s="111"/>
      <c r="CEI405" s="111"/>
      <c r="CEJ405" s="111"/>
      <c r="CEK405" s="111"/>
      <c r="CEL405" s="111"/>
      <c r="CEM405" s="111"/>
      <c r="CEN405" s="111"/>
      <c r="CEO405" s="111"/>
      <c r="CEP405" s="111"/>
      <c r="CEQ405" s="111"/>
      <c r="CER405" s="111"/>
      <c r="CES405" s="111"/>
      <c r="CET405" s="111"/>
      <c r="CEU405" s="111"/>
      <c r="CEV405" s="111"/>
      <c r="CEW405" s="111"/>
      <c r="CEX405" s="111"/>
      <c r="CEY405" s="111"/>
      <c r="CEZ405" s="111"/>
      <c r="CFA405" s="111"/>
      <c r="CFB405" s="111"/>
      <c r="CFC405" s="111"/>
      <c r="CFD405" s="111"/>
      <c r="CFE405" s="111"/>
      <c r="CFF405" s="111"/>
      <c r="CFG405" s="111"/>
      <c r="CFH405" s="111"/>
      <c r="CFI405" s="111"/>
      <c r="CFJ405" s="111"/>
      <c r="CFK405" s="111"/>
      <c r="CFL405" s="111"/>
      <c r="CFM405" s="111"/>
      <c r="CFN405" s="111"/>
      <c r="CFO405" s="111"/>
      <c r="CFP405" s="111"/>
      <c r="CFQ405" s="111"/>
      <c r="CFR405" s="111"/>
      <c r="CFS405" s="111"/>
      <c r="CFT405" s="111"/>
      <c r="CFU405" s="111"/>
      <c r="CFV405" s="111"/>
      <c r="CFW405" s="111"/>
      <c r="CFX405" s="111"/>
      <c r="CFY405" s="111"/>
      <c r="CFZ405" s="111"/>
      <c r="CGA405" s="111"/>
      <c r="CGB405" s="111"/>
      <c r="CGC405" s="111"/>
      <c r="CGD405" s="111"/>
      <c r="CGE405" s="111"/>
      <c r="CGF405" s="111"/>
      <c r="CGG405" s="111"/>
      <c r="CGH405" s="111"/>
      <c r="CGI405" s="111"/>
      <c r="CGJ405" s="111"/>
      <c r="CGK405" s="111"/>
      <c r="CGL405" s="111"/>
      <c r="CGM405" s="111"/>
      <c r="CGN405" s="111"/>
      <c r="CGO405" s="111"/>
      <c r="CGP405" s="111"/>
      <c r="CGQ405" s="111"/>
      <c r="CGR405" s="111"/>
      <c r="CGS405" s="111"/>
      <c r="CGT405" s="111"/>
      <c r="CGU405" s="111"/>
      <c r="CGV405" s="111"/>
      <c r="CGW405" s="111"/>
      <c r="CGX405" s="111"/>
      <c r="CGY405" s="111"/>
      <c r="CGZ405" s="111"/>
      <c r="CHA405" s="111"/>
      <c r="CHB405" s="111"/>
      <c r="CHC405" s="111"/>
      <c r="CHD405" s="111"/>
      <c r="CHE405" s="111"/>
      <c r="CHF405" s="111"/>
      <c r="CHG405" s="111"/>
      <c r="CHH405" s="111"/>
      <c r="CHI405" s="111"/>
      <c r="CHJ405" s="111"/>
      <c r="CHK405" s="111"/>
      <c r="CHL405" s="111"/>
      <c r="CHM405" s="111"/>
      <c r="CHN405" s="111"/>
      <c r="CHO405" s="111"/>
      <c r="CHP405" s="111"/>
      <c r="CHQ405" s="111"/>
      <c r="CHR405" s="111"/>
      <c r="CHS405" s="111"/>
      <c r="CHT405" s="111"/>
      <c r="CHU405" s="111"/>
      <c r="CHV405" s="111"/>
      <c r="CHW405" s="111"/>
      <c r="CHX405" s="111"/>
      <c r="CHY405" s="111"/>
      <c r="CHZ405" s="111"/>
      <c r="CIA405" s="111"/>
      <c r="CIB405" s="111"/>
      <c r="CIC405" s="111"/>
      <c r="CID405" s="111"/>
      <c r="CIE405" s="111"/>
      <c r="CIF405" s="111"/>
      <c r="CIG405" s="111"/>
      <c r="CIH405" s="111"/>
      <c r="CII405" s="111"/>
      <c r="CIJ405" s="111"/>
      <c r="CIK405" s="111"/>
      <c r="CIL405" s="111"/>
      <c r="CIM405" s="111"/>
      <c r="CIN405" s="111"/>
      <c r="CIO405" s="111"/>
      <c r="CIP405" s="111"/>
      <c r="CIQ405" s="111"/>
      <c r="CIR405" s="111"/>
      <c r="CIS405" s="111"/>
      <c r="CIT405" s="111"/>
      <c r="CIU405" s="111"/>
      <c r="CIV405" s="111"/>
      <c r="CIW405" s="111"/>
      <c r="CIX405" s="111"/>
      <c r="CIY405" s="111"/>
      <c r="CIZ405" s="111"/>
      <c r="CJA405" s="111"/>
      <c r="CJB405" s="111"/>
      <c r="CJC405" s="111"/>
      <c r="CJD405" s="111"/>
      <c r="CJE405" s="111"/>
      <c r="CJF405" s="111"/>
      <c r="CJG405" s="111"/>
      <c r="CJH405" s="111"/>
      <c r="CJI405" s="111"/>
      <c r="CJJ405" s="111"/>
      <c r="CJK405" s="111"/>
      <c r="CJL405" s="111"/>
      <c r="CJM405" s="111"/>
      <c r="CJN405" s="111"/>
      <c r="CJO405" s="111"/>
      <c r="CJP405" s="111"/>
      <c r="CJQ405" s="111"/>
      <c r="CJR405" s="111"/>
      <c r="CJS405" s="111"/>
      <c r="CJT405" s="111"/>
      <c r="CJU405" s="111"/>
      <c r="CJV405" s="111"/>
      <c r="CJW405" s="111"/>
      <c r="CJX405" s="111"/>
      <c r="CJY405" s="111"/>
      <c r="CJZ405" s="111"/>
      <c r="CKA405" s="111"/>
      <c r="CKB405" s="111"/>
      <c r="CKC405" s="111"/>
      <c r="CKD405" s="111"/>
      <c r="CKE405" s="111"/>
      <c r="CKF405" s="111"/>
      <c r="CKG405" s="111"/>
      <c r="CKH405" s="111"/>
      <c r="CKI405" s="111"/>
      <c r="CKJ405" s="111"/>
      <c r="CKK405" s="111"/>
      <c r="CKL405" s="111"/>
      <c r="CKM405" s="111"/>
      <c r="CKN405" s="111"/>
      <c r="CKO405" s="111"/>
      <c r="CKP405" s="111"/>
      <c r="CKQ405" s="111"/>
      <c r="CKR405" s="111"/>
      <c r="CKS405" s="111"/>
      <c r="CKT405" s="111"/>
      <c r="CKU405" s="111"/>
      <c r="CKV405" s="111"/>
      <c r="CKW405" s="111"/>
      <c r="CKX405" s="111"/>
      <c r="CKY405" s="111"/>
      <c r="CKZ405" s="111"/>
      <c r="CLA405" s="111"/>
      <c r="CLB405" s="111"/>
      <c r="CLC405" s="111"/>
      <c r="CLD405" s="111"/>
      <c r="CLE405" s="111"/>
      <c r="CLF405" s="111"/>
      <c r="CLG405" s="111"/>
      <c r="CLH405" s="111"/>
      <c r="CLI405" s="111"/>
      <c r="CLJ405" s="111"/>
      <c r="CLK405" s="111"/>
      <c r="CLL405" s="111"/>
      <c r="CLM405" s="111"/>
      <c r="CLN405" s="111"/>
      <c r="CLO405" s="111"/>
      <c r="CLP405" s="111"/>
      <c r="CLQ405" s="111"/>
      <c r="CLR405" s="111"/>
      <c r="CLS405" s="111"/>
      <c r="CLT405" s="111"/>
      <c r="CLU405" s="111"/>
      <c r="CLV405" s="111"/>
      <c r="CLW405" s="111"/>
      <c r="CLX405" s="111"/>
      <c r="CLY405" s="111"/>
      <c r="CLZ405" s="111"/>
      <c r="CMA405" s="111"/>
      <c r="CMB405" s="111"/>
      <c r="CMC405" s="111"/>
      <c r="CMD405" s="111"/>
      <c r="CME405" s="111"/>
      <c r="CMF405" s="111"/>
      <c r="CMG405" s="111"/>
      <c r="CMH405" s="111"/>
      <c r="CMI405" s="111"/>
      <c r="CMJ405" s="111"/>
      <c r="CMK405" s="111"/>
      <c r="CML405" s="111"/>
      <c r="CMM405" s="111"/>
      <c r="CMN405" s="111"/>
      <c r="CMO405" s="111"/>
      <c r="CMP405" s="111"/>
      <c r="CMQ405" s="111"/>
      <c r="CMR405" s="111"/>
      <c r="CMS405" s="111"/>
      <c r="CMT405" s="111"/>
      <c r="CMU405" s="111"/>
      <c r="CMV405" s="111"/>
      <c r="CMW405" s="111"/>
      <c r="CMX405" s="111"/>
      <c r="CMY405" s="111"/>
      <c r="CMZ405" s="111"/>
      <c r="CNA405" s="111"/>
      <c r="CNB405" s="111"/>
      <c r="CNC405" s="111"/>
      <c r="CND405" s="111"/>
      <c r="CNE405" s="111"/>
      <c r="CNF405" s="111"/>
      <c r="CNG405" s="111"/>
      <c r="CNH405" s="111"/>
      <c r="CNI405" s="111"/>
      <c r="CNJ405" s="111"/>
      <c r="CNK405" s="111"/>
      <c r="CNL405" s="111"/>
      <c r="CNM405" s="111"/>
      <c r="CNN405" s="111"/>
      <c r="CNO405" s="111"/>
      <c r="CNP405" s="111"/>
      <c r="CNQ405" s="111"/>
      <c r="CNR405" s="111"/>
      <c r="CNS405" s="111"/>
      <c r="CNT405" s="111"/>
      <c r="CNU405" s="111"/>
      <c r="CNV405" s="111"/>
      <c r="CNW405" s="111"/>
      <c r="CNX405" s="111"/>
      <c r="CNY405" s="111"/>
      <c r="CNZ405" s="111"/>
      <c r="COA405" s="111"/>
      <c r="COB405" s="111"/>
      <c r="COC405" s="111"/>
      <c r="COD405" s="111"/>
      <c r="COE405" s="111"/>
      <c r="COF405" s="111"/>
      <c r="COG405" s="111"/>
      <c r="COH405" s="111"/>
      <c r="COI405" s="111"/>
      <c r="COJ405" s="111"/>
      <c r="COK405" s="111"/>
      <c r="COL405" s="111"/>
      <c r="COM405" s="111"/>
      <c r="CON405" s="111"/>
      <c r="COO405" s="111"/>
      <c r="COP405" s="111"/>
      <c r="COQ405" s="111"/>
      <c r="COR405" s="111"/>
      <c r="COS405" s="111"/>
      <c r="COT405" s="111"/>
      <c r="COU405" s="111"/>
      <c r="COV405" s="111"/>
      <c r="COW405" s="111"/>
      <c r="COX405" s="111"/>
      <c r="COY405" s="111"/>
      <c r="COZ405" s="111"/>
      <c r="CPA405" s="111"/>
      <c r="CPB405" s="111"/>
      <c r="CPC405" s="111"/>
      <c r="CPD405" s="111"/>
      <c r="CPE405" s="111"/>
      <c r="CPF405" s="111"/>
      <c r="CPG405" s="111"/>
      <c r="CPH405" s="111"/>
      <c r="CPI405" s="111"/>
      <c r="CPJ405" s="111"/>
      <c r="CPK405" s="111"/>
      <c r="CPL405" s="111"/>
      <c r="CPM405" s="111"/>
      <c r="CPN405" s="111"/>
      <c r="CPO405" s="111"/>
      <c r="CPP405" s="111"/>
      <c r="CPQ405" s="111"/>
      <c r="CPR405" s="111"/>
      <c r="CPS405" s="111"/>
      <c r="CPT405" s="111"/>
      <c r="CPU405" s="111"/>
      <c r="CPV405" s="111"/>
      <c r="CPW405" s="111"/>
      <c r="CPX405" s="111"/>
      <c r="CPY405" s="111"/>
      <c r="CPZ405" s="111"/>
      <c r="CQA405" s="111"/>
      <c r="CQB405" s="111"/>
      <c r="CQC405" s="111"/>
      <c r="CQD405" s="111"/>
      <c r="CQE405" s="111"/>
      <c r="CQF405" s="111"/>
      <c r="CQG405" s="111"/>
      <c r="CQH405" s="111"/>
      <c r="CQI405" s="111"/>
      <c r="CQJ405" s="111"/>
      <c r="CQK405" s="111"/>
      <c r="CQL405" s="111"/>
      <c r="CQM405" s="111"/>
      <c r="CQN405" s="111"/>
      <c r="CQO405" s="111"/>
      <c r="CQP405" s="111"/>
      <c r="CQQ405" s="111"/>
      <c r="CQR405" s="111"/>
      <c r="CQS405" s="111"/>
      <c r="CQT405" s="111"/>
      <c r="CQU405" s="111"/>
      <c r="CQV405" s="111"/>
      <c r="CQW405" s="111"/>
      <c r="CQX405" s="111"/>
      <c r="CQY405" s="111"/>
      <c r="CQZ405" s="111"/>
      <c r="CRA405" s="111"/>
      <c r="CRB405" s="111"/>
      <c r="CRC405" s="111"/>
      <c r="CRD405" s="111"/>
      <c r="CRE405" s="111"/>
      <c r="CRF405" s="111"/>
      <c r="CRG405" s="111"/>
      <c r="CRH405" s="111"/>
      <c r="CRI405" s="111"/>
      <c r="CRJ405" s="111"/>
      <c r="CRK405" s="111"/>
      <c r="CRL405" s="111"/>
      <c r="CRM405" s="111"/>
      <c r="CRN405" s="111"/>
      <c r="CRO405" s="111"/>
      <c r="CRP405" s="111"/>
      <c r="CRQ405" s="111"/>
      <c r="CRR405" s="111"/>
      <c r="CRS405" s="111"/>
      <c r="CRT405" s="111"/>
      <c r="CRU405" s="111"/>
      <c r="CRV405" s="111"/>
      <c r="CRW405" s="111"/>
      <c r="CRX405" s="111"/>
      <c r="CRY405" s="111"/>
      <c r="CRZ405" s="111"/>
      <c r="CSA405" s="111"/>
      <c r="CSB405" s="111"/>
      <c r="CSC405" s="111"/>
      <c r="CSD405" s="111"/>
      <c r="CSE405" s="111"/>
      <c r="CSF405" s="111"/>
      <c r="CSG405" s="111"/>
      <c r="CSH405" s="111"/>
      <c r="CSI405" s="111"/>
      <c r="CSJ405" s="111"/>
      <c r="CSK405" s="111"/>
      <c r="CSL405" s="111"/>
      <c r="CSM405" s="111"/>
      <c r="CSN405" s="111"/>
      <c r="CSO405" s="111"/>
      <c r="CSP405" s="111"/>
      <c r="CSQ405" s="111"/>
      <c r="CSR405" s="111"/>
      <c r="CSS405" s="111"/>
      <c r="CST405" s="111"/>
      <c r="CSU405" s="111"/>
      <c r="CSV405" s="111"/>
      <c r="CSW405" s="111"/>
      <c r="CSX405" s="111"/>
      <c r="CSY405" s="111"/>
      <c r="CSZ405" s="111"/>
      <c r="CTA405" s="111"/>
      <c r="CTB405" s="111"/>
      <c r="CTC405" s="111"/>
      <c r="CTD405" s="111"/>
      <c r="CTE405" s="111"/>
      <c r="CTF405" s="111"/>
      <c r="CTG405" s="111"/>
      <c r="CTH405" s="111"/>
      <c r="CTI405" s="111"/>
      <c r="CTJ405" s="111"/>
      <c r="CTK405" s="111"/>
      <c r="CTL405" s="111"/>
      <c r="CTM405" s="111"/>
      <c r="CTN405" s="111"/>
      <c r="CTO405" s="111"/>
      <c r="CTP405" s="111"/>
      <c r="CTQ405" s="111"/>
      <c r="CTR405" s="111"/>
      <c r="CTS405" s="111"/>
      <c r="CTT405" s="111"/>
      <c r="CTU405" s="111"/>
      <c r="CTV405" s="111"/>
      <c r="CTW405" s="111"/>
      <c r="CTX405" s="111"/>
      <c r="CTY405" s="111"/>
      <c r="CTZ405" s="111"/>
      <c r="CUA405" s="111"/>
      <c r="CUB405" s="111"/>
      <c r="CUC405" s="111"/>
      <c r="CUD405" s="111"/>
      <c r="CUE405" s="111"/>
      <c r="CUF405" s="111"/>
      <c r="CUG405" s="111"/>
      <c r="CUH405" s="111"/>
      <c r="CUI405" s="111"/>
      <c r="CUJ405" s="111"/>
      <c r="CUK405" s="111"/>
      <c r="CUL405" s="111"/>
      <c r="CUM405" s="111"/>
      <c r="CUN405" s="111"/>
      <c r="CUO405" s="111"/>
      <c r="CUP405" s="111"/>
      <c r="CUQ405" s="111"/>
      <c r="CUR405" s="111"/>
      <c r="CUS405" s="111"/>
      <c r="CUT405" s="111"/>
      <c r="CUU405" s="111"/>
      <c r="CUV405" s="111"/>
      <c r="CUW405" s="111"/>
      <c r="CUX405" s="111"/>
      <c r="CUY405" s="111"/>
      <c r="CUZ405" s="111"/>
      <c r="CVA405" s="111"/>
      <c r="CVB405" s="111"/>
      <c r="CVC405" s="111"/>
      <c r="CVD405" s="111"/>
      <c r="CVE405" s="111"/>
      <c r="CVF405" s="111"/>
      <c r="CVG405" s="111"/>
      <c r="CVH405" s="111"/>
      <c r="CVI405" s="111"/>
      <c r="CVJ405" s="111"/>
      <c r="CVK405" s="111"/>
      <c r="CVL405" s="111"/>
      <c r="CVM405" s="111"/>
      <c r="CVN405" s="111"/>
      <c r="CVO405" s="111"/>
      <c r="CVP405" s="111"/>
      <c r="CVQ405" s="111"/>
      <c r="CVR405" s="111"/>
      <c r="CVS405" s="111"/>
      <c r="CVT405" s="111"/>
      <c r="CVU405" s="111"/>
      <c r="CVV405" s="111"/>
      <c r="CVW405" s="111"/>
      <c r="CVX405" s="111"/>
      <c r="CVY405" s="111"/>
      <c r="CVZ405" s="111"/>
      <c r="CWA405" s="111"/>
      <c r="CWB405" s="111"/>
      <c r="CWC405" s="111"/>
      <c r="CWD405" s="111"/>
      <c r="CWE405" s="111"/>
      <c r="CWF405" s="111"/>
      <c r="CWG405" s="111"/>
      <c r="CWH405" s="111"/>
      <c r="CWI405" s="111"/>
      <c r="CWJ405" s="111"/>
      <c r="CWK405" s="111"/>
      <c r="CWL405" s="111"/>
      <c r="CWM405" s="111"/>
      <c r="CWN405" s="111"/>
      <c r="CWO405" s="111"/>
      <c r="CWP405" s="111"/>
      <c r="CWQ405" s="111"/>
      <c r="CWR405" s="111"/>
      <c r="CWS405" s="111"/>
      <c r="CWT405" s="111"/>
      <c r="CWU405" s="111"/>
      <c r="CWV405" s="111"/>
      <c r="CWW405" s="111"/>
      <c r="CWX405" s="111"/>
      <c r="CWY405" s="111"/>
      <c r="CWZ405" s="111"/>
      <c r="CXA405" s="111"/>
      <c r="CXB405" s="111"/>
      <c r="CXC405" s="111"/>
      <c r="CXD405" s="111"/>
      <c r="CXE405" s="111"/>
      <c r="CXF405" s="111"/>
      <c r="CXG405" s="111"/>
      <c r="CXH405" s="111"/>
      <c r="CXI405" s="111"/>
      <c r="CXJ405" s="111"/>
      <c r="CXK405" s="111"/>
      <c r="CXL405" s="111"/>
      <c r="CXM405" s="111"/>
      <c r="CXN405" s="111"/>
      <c r="CXO405" s="111"/>
      <c r="CXP405" s="111"/>
      <c r="CXQ405" s="111"/>
      <c r="CXR405" s="111"/>
      <c r="CXS405" s="111"/>
      <c r="CXT405" s="111"/>
      <c r="CXU405" s="111"/>
      <c r="CXV405" s="111"/>
      <c r="CXW405" s="111"/>
      <c r="CXX405" s="111"/>
      <c r="CXY405" s="111"/>
      <c r="CXZ405" s="111"/>
      <c r="CYA405" s="111"/>
      <c r="CYB405" s="111"/>
      <c r="CYC405" s="111"/>
      <c r="CYD405" s="111"/>
      <c r="CYE405" s="111"/>
      <c r="CYF405" s="111"/>
      <c r="CYG405" s="111"/>
      <c r="CYH405" s="111"/>
      <c r="CYI405" s="111"/>
      <c r="CYJ405" s="111"/>
      <c r="CYK405" s="111"/>
      <c r="CYL405" s="111"/>
      <c r="CYM405" s="111"/>
      <c r="CYN405" s="111"/>
      <c r="CYO405" s="111"/>
      <c r="CYP405" s="111"/>
      <c r="CYQ405" s="111"/>
      <c r="CYR405" s="111"/>
      <c r="CYS405" s="111"/>
      <c r="CYT405" s="111"/>
      <c r="CYU405" s="111"/>
      <c r="CYV405" s="111"/>
      <c r="CYW405" s="111"/>
      <c r="CYX405" s="111"/>
      <c r="CYY405" s="111"/>
      <c r="CYZ405" s="111"/>
      <c r="CZA405" s="111"/>
      <c r="CZB405" s="111"/>
      <c r="CZC405" s="111"/>
      <c r="CZD405" s="111"/>
      <c r="CZE405" s="111"/>
      <c r="CZF405" s="111"/>
      <c r="CZG405" s="111"/>
      <c r="CZH405" s="111"/>
      <c r="CZI405" s="111"/>
      <c r="CZJ405" s="111"/>
      <c r="CZK405" s="111"/>
      <c r="CZL405" s="111"/>
      <c r="CZM405" s="111"/>
      <c r="CZN405" s="111"/>
      <c r="CZO405" s="111"/>
      <c r="CZP405" s="111"/>
      <c r="CZQ405" s="111"/>
      <c r="CZR405" s="111"/>
      <c r="CZS405" s="111"/>
      <c r="CZT405" s="111"/>
      <c r="CZU405" s="111"/>
      <c r="CZV405" s="111"/>
      <c r="CZW405" s="111"/>
      <c r="CZX405" s="111"/>
      <c r="CZY405" s="111"/>
      <c r="CZZ405" s="111"/>
      <c r="DAA405" s="111"/>
      <c r="DAB405" s="111"/>
      <c r="DAC405" s="111"/>
      <c r="DAD405" s="111"/>
      <c r="DAE405" s="111"/>
      <c r="DAF405" s="111"/>
      <c r="DAG405" s="111"/>
      <c r="DAH405" s="111"/>
      <c r="DAI405" s="111"/>
      <c r="DAJ405" s="111"/>
      <c r="DAK405" s="111"/>
      <c r="DAL405" s="111"/>
      <c r="DAM405" s="111"/>
      <c r="DAN405" s="111"/>
      <c r="DAO405" s="111"/>
      <c r="DAP405" s="111"/>
      <c r="DAQ405" s="111"/>
      <c r="DAR405" s="111"/>
      <c r="DAS405" s="111"/>
      <c r="DAT405" s="111"/>
      <c r="DAU405" s="111"/>
      <c r="DAV405" s="111"/>
      <c r="DAW405" s="111"/>
      <c r="DAX405" s="111"/>
      <c r="DAY405" s="111"/>
      <c r="DAZ405" s="111"/>
      <c r="DBA405" s="111"/>
      <c r="DBB405" s="111"/>
      <c r="DBC405" s="111"/>
      <c r="DBD405" s="111"/>
      <c r="DBE405" s="111"/>
      <c r="DBF405" s="111"/>
      <c r="DBG405" s="111"/>
      <c r="DBH405" s="111"/>
      <c r="DBI405" s="111"/>
      <c r="DBJ405" s="111"/>
      <c r="DBK405" s="111"/>
      <c r="DBL405" s="111"/>
      <c r="DBM405" s="111"/>
      <c r="DBN405" s="111"/>
      <c r="DBO405" s="111"/>
      <c r="DBP405" s="111"/>
      <c r="DBQ405" s="111"/>
      <c r="DBR405" s="111"/>
      <c r="DBS405" s="111"/>
      <c r="DBT405" s="111"/>
      <c r="DBU405" s="111"/>
      <c r="DBV405" s="111"/>
      <c r="DBW405" s="111"/>
      <c r="DBX405" s="111"/>
      <c r="DBY405" s="111"/>
      <c r="DBZ405" s="111"/>
      <c r="DCA405" s="111"/>
      <c r="DCB405" s="111"/>
      <c r="DCC405" s="111"/>
      <c r="DCD405" s="111"/>
      <c r="DCE405" s="111"/>
      <c r="DCF405" s="111"/>
      <c r="DCG405" s="111"/>
      <c r="DCH405" s="111"/>
      <c r="DCI405" s="111"/>
      <c r="DCJ405" s="111"/>
      <c r="DCK405" s="111"/>
      <c r="DCL405" s="111"/>
      <c r="DCM405" s="111"/>
      <c r="DCN405" s="111"/>
      <c r="DCO405" s="111"/>
      <c r="DCP405" s="111"/>
      <c r="DCQ405" s="111"/>
      <c r="DCR405" s="111"/>
      <c r="DCS405" s="111"/>
      <c r="DCT405" s="111"/>
      <c r="DCU405" s="111"/>
      <c r="DCV405" s="111"/>
      <c r="DCW405" s="111"/>
      <c r="DCX405" s="111"/>
      <c r="DCY405" s="111"/>
      <c r="DCZ405" s="111"/>
      <c r="DDA405" s="111"/>
      <c r="DDB405" s="111"/>
      <c r="DDC405" s="111"/>
      <c r="DDD405" s="111"/>
      <c r="DDE405" s="111"/>
      <c r="DDF405" s="111"/>
      <c r="DDG405" s="111"/>
      <c r="DDH405" s="111"/>
      <c r="DDI405" s="111"/>
      <c r="DDJ405" s="111"/>
      <c r="DDK405" s="111"/>
      <c r="DDL405" s="111"/>
      <c r="DDM405" s="111"/>
      <c r="DDN405" s="111"/>
      <c r="DDO405" s="111"/>
      <c r="DDP405" s="111"/>
      <c r="DDQ405" s="111"/>
      <c r="DDR405" s="111"/>
      <c r="DDS405" s="111"/>
      <c r="DDT405" s="111"/>
      <c r="DDU405" s="111"/>
      <c r="DDV405" s="111"/>
      <c r="DDW405" s="111"/>
      <c r="DDX405" s="111"/>
      <c r="DDY405" s="111"/>
      <c r="DDZ405" s="111"/>
      <c r="DEA405" s="111"/>
      <c r="DEB405" s="111"/>
      <c r="DEC405" s="111"/>
      <c r="DED405" s="111"/>
      <c r="DEE405" s="111"/>
      <c r="DEF405" s="111"/>
      <c r="DEG405" s="111"/>
      <c r="DEH405" s="111"/>
      <c r="DEI405" s="111"/>
      <c r="DEJ405" s="111"/>
      <c r="DEK405" s="111"/>
      <c r="DEL405" s="111"/>
      <c r="DEM405" s="111"/>
      <c r="DEN405" s="111"/>
      <c r="DEO405" s="111"/>
      <c r="DEP405" s="111"/>
      <c r="DEQ405" s="111"/>
      <c r="DER405" s="111"/>
      <c r="DES405" s="111"/>
      <c r="DET405" s="111"/>
      <c r="DEU405" s="111"/>
      <c r="DEV405" s="111"/>
      <c r="DEW405" s="111"/>
      <c r="DEX405" s="111"/>
      <c r="DEY405" s="111"/>
      <c r="DEZ405" s="111"/>
      <c r="DFA405" s="111"/>
      <c r="DFB405" s="111"/>
      <c r="DFC405" s="111"/>
      <c r="DFD405" s="111"/>
      <c r="DFE405" s="111"/>
      <c r="DFF405" s="111"/>
      <c r="DFG405" s="111"/>
      <c r="DFH405" s="111"/>
      <c r="DFI405" s="111"/>
      <c r="DFJ405" s="111"/>
      <c r="DFK405" s="111"/>
      <c r="DFL405" s="111"/>
      <c r="DFM405" s="111"/>
      <c r="DFN405" s="111"/>
      <c r="DFO405" s="111"/>
      <c r="DFP405" s="111"/>
      <c r="DFQ405" s="111"/>
      <c r="DFR405" s="111"/>
      <c r="DFS405" s="111"/>
      <c r="DFT405" s="111"/>
      <c r="DFU405" s="111"/>
      <c r="DFV405" s="111"/>
      <c r="DFW405" s="111"/>
      <c r="DFX405" s="111"/>
      <c r="DFY405" s="111"/>
      <c r="DFZ405" s="111"/>
      <c r="DGA405" s="111"/>
      <c r="DGB405" s="111"/>
      <c r="DGC405" s="111"/>
      <c r="DGD405" s="111"/>
      <c r="DGE405" s="111"/>
      <c r="DGF405" s="111"/>
      <c r="DGG405" s="111"/>
      <c r="DGH405" s="111"/>
      <c r="DGI405" s="111"/>
      <c r="DGJ405" s="111"/>
      <c r="DGK405" s="111"/>
      <c r="DGL405" s="111"/>
      <c r="DGM405" s="111"/>
      <c r="DGN405" s="111"/>
      <c r="DGO405" s="111"/>
      <c r="DGP405" s="111"/>
      <c r="DGQ405" s="111"/>
      <c r="DGR405" s="111"/>
      <c r="DGS405" s="111"/>
      <c r="DGT405" s="111"/>
      <c r="DGU405" s="111"/>
      <c r="DGV405" s="111"/>
      <c r="DGW405" s="111"/>
      <c r="DGX405" s="111"/>
      <c r="DGY405" s="111"/>
      <c r="DGZ405" s="111"/>
      <c r="DHA405" s="111"/>
      <c r="DHB405" s="111"/>
      <c r="DHC405" s="111"/>
      <c r="DHD405" s="111"/>
      <c r="DHE405" s="111"/>
      <c r="DHF405" s="111"/>
      <c r="DHG405" s="111"/>
      <c r="DHH405" s="111"/>
      <c r="DHI405" s="111"/>
      <c r="DHJ405" s="111"/>
      <c r="DHK405" s="111"/>
      <c r="DHL405" s="111"/>
      <c r="DHM405" s="111"/>
      <c r="DHN405" s="111"/>
      <c r="DHO405" s="111"/>
      <c r="DHP405" s="111"/>
      <c r="DHQ405" s="111"/>
      <c r="DHR405" s="111"/>
      <c r="DHS405" s="111"/>
      <c r="DHT405" s="111"/>
      <c r="DHU405" s="111"/>
      <c r="DHV405" s="111"/>
      <c r="DHW405" s="111"/>
      <c r="DHX405" s="111"/>
      <c r="DHY405" s="111"/>
      <c r="DHZ405" s="111"/>
      <c r="DIA405" s="111"/>
      <c r="DIB405" s="111"/>
      <c r="DIC405" s="111"/>
      <c r="DID405" s="111"/>
      <c r="DIE405" s="111"/>
      <c r="DIF405" s="111"/>
      <c r="DIG405" s="111"/>
      <c r="DIH405" s="111"/>
      <c r="DII405" s="111"/>
      <c r="DIJ405" s="111"/>
      <c r="DIK405" s="111"/>
      <c r="DIL405" s="111"/>
      <c r="DIM405" s="111"/>
      <c r="DIN405" s="111"/>
      <c r="DIO405" s="111"/>
      <c r="DIP405" s="111"/>
      <c r="DIQ405" s="111"/>
      <c r="DIR405" s="111"/>
      <c r="DIS405" s="111"/>
      <c r="DIT405" s="111"/>
      <c r="DIU405" s="111"/>
      <c r="DIV405" s="111"/>
      <c r="DIW405" s="111"/>
      <c r="DIX405" s="111"/>
      <c r="DIY405" s="111"/>
      <c r="DIZ405" s="111"/>
      <c r="DJA405" s="111"/>
      <c r="DJB405" s="111"/>
      <c r="DJC405" s="111"/>
      <c r="DJD405" s="111"/>
      <c r="DJE405" s="111"/>
      <c r="DJF405" s="111"/>
      <c r="DJG405" s="111"/>
      <c r="DJH405" s="111"/>
      <c r="DJI405" s="111"/>
      <c r="DJJ405" s="111"/>
      <c r="DJK405" s="111"/>
      <c r="DJL405" s="111"/>
      <c r="DJM405" s="111"/>
      <c r="DJN405" s="111"/>
      <c r="DJO405" s="111"/>
      <c r="DJP405" s="111"/>
      <c r="DJQ405" s="111"/>
      <c r="DJR405" s="111"/>
      <c r="DJS405" s="111"/>
      <c r="DJT405" s="111"/>
      <c r="DJU405" s="111"/>
      <c r="DJV405" s="111"/>
      <c r="DJW405" s="111"/>
      <c r="DJX405" s="111"/>
      <c r="DJY405" s="111"/>
      <c r="DJZ405" s="111"/>
      <c r="DKA405" s="111"/>
      <c r="DKB405" s="111"/>
      <c r="DKC405" s="111"/>
      <c r="DKD405" s="111"/>
      <c r="DKE405" s="111"/>
      <c r="DKF405" s="111"/>
      <c r="DKG405" s="111"/>
      <c r="DKH405" s="111"/>
      <c r="DKI405" s="111"/>
      <c r="DKJ405" s="111"/>
      <c r="DKK405" s="111"/>
      <c r="DKL405" s="111"/>
      <c r="DKM405" s="111"/>
      <c r="DKN405" s="111"/>
      <c r="DKO405" s="111"/>
      <c r="DKP405" s="111"/>
      <c r="DKQ405" s="111"/>
      <c r="DKR405" s="111"/>
      <c r="DKS405" s="111"/>
      <c r="DKT405" s="111"/>
      <c r="DKU405" s="111"/>
      <c r="DKV405" s="111"/>
      <c r="DKW405" s="111"/>
      <c r="DKX405" s="111"/>
      <c r="DKY405" s="111"/>
      <c r="DKZ405" s="111"/>
      <c r="DLA405" s="111"/>
      <c r="DLB405" s="111"/>
      <c r="DLC405" s="111"/>
      <c r="DLD405" s="111"/>
      <c r="DLE405" s="111"/>
      <c r="DLF405" s="111"/>
      <c r="DLG405" s="111"/>
      <c r="DLH405" s="111"/>
      <c r="DLI405" s="111"/>
      <c r="DLJ405" s="111"/>
      <c r="DLK405" s="111"/>
      <c r="DLL405" s="111"/>
      <c r="DLM405" s="111"/>
      <c r="DLN405" s="111"/>
      <c r="DLO405" s="111"/>
      <c r="DLP405" s="111"/>
      <c r="DLQ405" s="111"/>
      <c r="DLR405" s="111"/>
      <c r="DLS405" s="111"/>
      <c r="DLT405" s="111"/>
      <c r="DLU405" s="111"/>
      <c r="DLV405" s="111"/>
      <c r="DLW405" s="111"/>
      <c r="DLX405" s="111"/>
      <c r="DLY405" s="111"/>
      <c r="DLZ405" s="111"/>
      <c r="DMA405" s="111"/>
      <c r="DMB405" s="111"/>
      <c r="DMC405" s="111"/>
      <c r="DMD405" s="111"/>
      <c r="DME405" s="111"/>
      <c r="DMF405" s="111"/>
      <c r="DMG405" s="111"/>
      <c r="DMH405" s="111"/>
      <c r="DMI405" s="111"/>
      <c r="DMJ405" s="111"/>
      <c r="DMK405" s="111"/>
      <c r="DML405" s="111"/>
      <c r="DMM405" s="111"/>
      <c r="DMN405" s="111"/>
      <c r="DMO405" s="111"/>
      <c r="DMP405" s="111"/>
      <c r="DMQ405" s="111"/>
      <c r="DMR405" s="111"/>
      <c r="DMS405" s="111"/>
      <c r="DMT405" s="111"/>
      <c r="DMU405" s="111"/>
      <c r="DMV405" s="111"/>
      <c r="DMW405" s="111"/>
      <c r="DMX405" s="111"/>
      <c r="DMY405" s="111"/>
      <c r="DMZ405" s="111"/>
      <c r="DNA405" s="111"/>
      <c r="DNB405" s="111"/>
      <c r="DNC405" s="111"/>
      <c r="DND405" s="111"/>
      <c r="DNE405" s="111"/>
      <c r="DNF405" s="111"/>
      <c r="DNG405" s="111"/>
      <c r="DNH405" s="111"/>
      <c r="DNI405" s="111"/>
      <c r="DNJ405" s="111"/>
      <c r="DNK405" s="111"/>
      <c r="DNL405" s="111"/>
      <c r="DNM405" s="111"/>
      <c r="DNN405" s="111"/>
      <c r="DNO405" s="111"/>
      <c r="DNP405" s="111"/>
      <c r="DNQ405" s="111"/>
      <c r="DNR405" s="111"/>
      <c r="DNS405" s="111"/>
      <c r="DNT405" s="111"/>
      <c r="DNU405" s="111"/>
      <c r="DNV405" s="111"/>
      <c r="DNW405" s="111"/>
      <c r="DNX405" s="111"/>
      <c r="DNY405" s="111"/>
      <c r="DNZ405" s="111"/>
      <c r="DOA405" s="111"/>
      <c r="DOB405" s="111"/>
      <c r="DOC405" s="111"/>
      <c r="DOD405" s="111"/>
      <c r="DOE405" s="111"/>
      <c r="DOF405" s="111"/>
      <c r="DOG405" s="111"/>
      <c r="DOH405" s="111"/>
      <c r="DOI405" s="111"/>
      <c r="DOJ405" s="111"/>
      <c r="DOK405" s="111"/>
      <c r="DOL405" s="111"/>
      <c r="DOM405" s="111"/>
      <c r="DON405" s="111"/>
      <c r="DOO405" s="111"/>
      <c r="DOP405" s="111"/>
      <c r="DOQ405" s="111"/>
      <c r="DOR405" s="111"/>
      <c r="DOS405" s="111"/>
      <c r="DOT405" s="111"/>
      <c r="DOU405" s="111"/>
      <c r="DOV405" s="111"/>
      <c r="DOW405" s="111"/>
      <c r="DOX405" s="111"/>
      <c r="DOY405" s="111"/>
      <c r="DOZ405" s="111"/>
      <c r="DPA405" s="111"/>
      <c r="DPB405" s="111"/>
      <c r="DPC405" s="111"/>
      <c r="DPD405" s="111"/>
      <c r="DPE405" s="111"/>
      <c r="DPF405" s="111"/>
      <c r="DPG405" s="111"/>
      <c r="DPH405" s="111"/>
      <c r="DPI405" s="111"/>
      <c r="DPJ405" s="111"/>
      <c r="DPK405" s="111"/>
      <c r="DPL405" s="111"/>
      <c r="DPM405" s="111"/>
      <c r="DPN405" s="111"/>
      <c r="DPO405" s="111"/>
      <c r="DPP405" s="111"/>
      <c r="DPQ405" s="111"/>
      <c r="DPR405" s="111"/>
      <c r="DPS405" s="111"/>
      <c r="DPT405" s="111"/>
      <c r="DPU405" s="111"/>
      <c r="DPV405" s="111"/>
      <c r="DPW405" s="111"/>
      <c r="DPX405" s="111"/>
      <c r="DPY405" s="111"/>
      <c r="DPZ405" s="111"/>
      <c r="DQA405" s="111"/>
      <c r="DQB405" s="111"/>
      <c r="DQC405" s="111"/>
      <c r="DQD405" s="111"/>
      <c r="DQE405" s="111"/>
      <c r="DQF405" s="111"/>
      <c r="DQG405" s="111"/>
      <c r="DQH405" s="111"/>
      <c r="DQI405" s="111"/>
      <c r="DQJ405" s="111"/>
      <c r="DQK405" s="111"/>
      <c r="DQL405" s="111"/>
      <c r="DQM405" s="111"/>
      <c r="DQN405" s="111"/>
      <c r="DQO405" s="111"/>
      <c r="DQP405" s="111"/>
      <c r="DQQ405" s="111"/>
      <c r="DQR405" s="111"/>
      <c r="DQS405" s="111"/>
      <c r="DQT405" s="111"/>
      <c r="DQU405" s="111"/>
      <c r="DQV405" s="111"/>
      <c r="DQW405" s="111"/>
      <c r="DQX405" s="111"/>
      <c r="DQY405" s="111"/>
      <c r="DQZ405" s="111"/>
      <c r="DRA405" s="111"/>
      <c r="DRB405" s="111"/>
      <c r="DRC405" s="111"/>
      <c r="DRD405" s="111"/>
      <c r="DRE405" s="111"/>
      <c r="DRF405" s="111"/>
      <c r="DRG405" s="111"/>
      <c r="DRH405" s="111"/>
      <c r="DRI405" s="111"/>
      <c r="DRJ405" s="111"/>
      <c r="DRK405" s="111"/>
      <c r="DRL405" s="111"/>
      <c r="DRM405" s="111"/>
      <c r="DRN405" s="111"/>
      <c r="DRO405" s="111"/>
      <c r="DRP405" s="111"/>
      <c r="DRQ405" s="111"/>
      <c r="DRR405" s="111"/>
      <c r="DRS405" s="111"/>
      <c r="DRT405" s="111"/>
      <c r="DRU405" s="111"/>
      <c r="DRV405" s="111"/>
      <c r="DRW405" s="111"/>
      <c r="DRX405" s="111"/>
      <c r="DRY405" s="111"/>
      <c r="DRZ405" s="111"/>
      <c r="DSA405" s="111"/>
      <c r="DSB405" s="111"/>
      <c r="DSC405" s="111"/>
      <c r="DSD405" s="111"/>
      <c r="DSE405" s="111"/>
      <c r="DSF405" s="111"/>
      <c r="DSG405" s="111"/>
      <c r="DSH405" s="111"/>
      <c r="DSI405" s="111"/>
      <c r="DSJ405" s="111"/>
      <c r="DSK405" s="111"/>
      <c r="DSL405" s="111"/>
      <c r="DSM405" s="111"/>
      <c r="DSN405" s="111"/>
      <c r="DSO405" s="111"/>
      <c r="DSP405" s="111"/>
      <c r="DSQ405" s="111"/>
      <c r="DSR405" s="111"/>
      <c r="DSS405" s="111"/>
      <c r="DST405" s="111"/>
      <c r="DSU405" s="111"/>
      <c r="DSV405" s="111"/>
      <c r="DSW405" s="111"/>
      <c r="DSX405" s="111"/>
      <c r="DSY405" s="111"/>
      <c r="DSZ405" s="111"/>
      <c r="DTA405" s="111"/>
      <c r="DTB405" s="111"/>
      <c r="DTC405" s="111"/>
      <c r="DTD405" s="111"/>
      <c r="DTE405" s="111"/>
      <c r="DTF405" s="111"/>
      <c r="DTG405" s="111"/>
      <c r="DTH405" s="111"/>
      <c r="DTI405" s="111"/>
      <c r="DTJ405" s="111"/>
      <c r="DTK405" s="111"/>
      <c r="DTL405" s="111"/>
      <c r="DTM405" s="111"/>
      <c r="DTN405" s="111"/>
      <c r="DTO405" s="111"/>
      <c r="DTP405" s="111"/>
      <c r="DTQ405" s="111"/>
      <c r="DTR405" s="111"/>
      <c r="DTS405" s="111"/>
      <c r="DTT405" s="111"/>
      <c r="DTU405" s="111"/>
      <c r="DTV405" s="111"/>
      <c r="DTW405" s="111"/>
      <c r="DTX405" s="111"/>
      <c r="DTY405" s="111"/>
      <c r="DTZ405" s="111"/>
      <c r="DUA405" s="111"/>
      <c r="DUB405" s="111"/>
      <c r="DUC405" s="111"/>
      <c r="DUD405" s="111"/>
      <c r="DUE405" s="111"/>
      <c r="DUF405" s="111"/>
      <c r="DUG405" s="111"/>
      <c r="DUH405" s="111"/>
      <c r="DUI405" s="111"/>
      <c r="DUJ405" s="111"/>
      <c r="DUK405" s="111"/>
      <c r="DUL405" s="111"/>
      <c r="DUM405" s="111"/>
      <c r="DUN405" s="111"/>
      <c r="DUO405" s="111"/>
      <c r="DUP405" s="111"/>
      <c r="DUQ405" s="111"/>
      <c r="DUR405" s="111"/>
      <c r="DUS405" s="111"/>
      <c r="DUT405" s="111"/>
      <c r="DUU405" s="111"/>
      <c r="DUV405" s="111"/>
      <c r="DUW405" s="111"/>
      <c r="DUX405" s="111"/>
      <c r="DUY405" s="111"/>
      <c r="DUZ405" s="111"/>
      <c r="DVA405" s="111"/>
      <c r="DVB405" s="111"/>
      <c r="DVC405" s="111"/>
      <c r="DVD405" s="111"/>
      <c r="DVE405" s="111"/>
      <c r="DVF405" s="111"/>
      <c r="DVG405" s="111"/>
      <c r="DVH405" s="111"/>
      <c r="DVI405" s="111"/>
      <c r="DVJ405" s="111"/>
      <c r="DVK405" s="111"/>
      <c r="DVL405" s="111"/>
      <c r="DVM405" s="111"/>
      <c r="DVN405" s="111"/>
      <c r="DVO405" s="111"/>
      <c r="DVP405" s="111"/>
      <c r="DVQ405" s="111"/>
      <c r="DVR405" s="111"/>
      <c r="DVS405" s="111"/>
      <c r="DVT405" s="111"/>
      <c r="DVU405" s="111"/>
      <c r="DVV405" s="111"/>
      <c r="DVW405" s="111"/>
      <c r="DVX405" s="111"/>
      <c r="DVY405" s="111"/>
      <c r="DVZ405" s="111"/>
      <c r="DWA405" s="111"/>
      <c r="DWB405" s="111"/>
      <c r="DWC405" s="111"/>
      <c r="DWD405" s="111"/>
      <c r="DWE405" s="111"/>
      <c r="DWF405" s="111"/>
      <c r="DWG405" s="111"/>
      <c r="DWH405" s="111"/>
      <c r="DWI405" s="111"/>
      <c r="DWJ405" s="111"/>
      <c r="DWK405" s="111"/>
      <c r="DWL405" s="111"/>
      <c r="DWM405" s="111"/>
      <c r="DWN405" s="111"/>
      <c r="DWO405" s="111"/>
      <c r="DWP405" s="111"/>
      <c r="DWQ405" s="111"/>
      <c r="DWR405" s="111"/>
      <c r="DWS405" s="111"/>
      <c r="DWT405" s="111"/>
      <c r="DWU405" s="111"/>
      <c r="DWV405" s="111"/>
      <c r="DWW405" s="111"/>
      <c r="DWX405" s="111"/>
      <c r="DWY405" s="111"/>
      <c r="DWZ405" s="111"/>
      <c r="DXA405" s="111"/>
      <c r="DXB405" s="111"/>
      <c r="DXC405" s="111"/>
      <c r="DXD405" s="111"/>
      <c r="DXE405" s="111"/>
      <c r="DXF405" s="111"/>
      <c r="DXG405" s="111"/>
      <c r="DXH405" s="111"/>
      <c r="DXI405" s="111"/>
      <c r="DXJ405" s="111"/>
      <c r="DXK405" s="111"/>
      <c r="DXL405" s="111"/>
      <c r="DXM405" s="111"/>
      <c r="DXN405" s="111"/>
      <c r="DXO405" s="111"/>
      <c r="DXP405" s="111"/>
      <c r="DXQ405" s="111"/>
      <c r="DXR405" s="111"/>
      <c r="DXS405" s="111"/>
      <c r="DXT405" s="111"/>
      <c r="DXU405" s="111"/>
      <c r="DXV405" s="111"/>
      <c r="DXW405" s="111"/>
      <c r="DXX405" s="111"/>
      <c r="DXY405" s="111"/>
      <c r="DXZ405" s="111"/>
      <c r="DYA405" s="111"/>
      <c r="DYB405" s="111"/>
      <c r="DYC405" s="111"/>
      <c r="DYD405" s="111"/>
      <c r="DYE405" s="111"/>
      <c r="DYF405" s="111"/>
      <c r="DYG405" s="111"/>
      <c r="DYH405" s="111"/>
      <c r="DYI405" s="111"/>
      <c r="DYJ405" s="111"/>
      <c r="DYK405" s="111"/>
      <c r="DYL405" s="111"/>
      <c r="DYM405" s="111"/>
      <c r="DYN405" s="111"/>
      <c r="DYO405" s="111"/>
      <c r="DYP405" s="111"/>
      <c r="DYQ405" s="111"/>
      <c r="DYR405" s="111"/>
      <c r="DYS405" s="111"/>
      <c r="DYT405" s="111"/>
      <c r="DYU405" s="111"/>
      <c r="DYV405" s="111"/>
      <c r="DYW405" s="111"/>
      <c r="DYX405" s="111"/>
      <c r="DYY405" s="111"/>
      <c r="DYZ405" s="111"/>
      <c r="DZA405" s="111"/>
      <c r="DZB405" s="111"/>
      <c r="DZC405" s="111"/>
      <c r="DZD405" s="111"/>
      <c r="DZE405" s="111"/>
      <c r="DZF405" s="111"/>
      <c r="DZG405" s="111"/>
      <c r="DZH405" s="111"/>
      <c r="DZI405" s="111"/>
      <c r="DZJ405" s="111"/>
      <c r="DZK405" s="111"/>
      <c r="DZL405" s="111"/>
      <c r="DZM405" s="111"/>
      <c r="DZN405" s="111"/>
      <c r="DZO405" s="111"/>
      <c r="DZP405" s="111"/>
      <c r="DZQ405" s="111"/>
      <c r="DZR405" s="111"/>
      <c r="DZS405" s="111"/>
      <c r="DZT405" s="111"/>
      <c r="DZU405" s="111"/>
      <c r="DZV405" s="111"/>
      <c r="DZW405" s="111"/>
      <c r="DZX405" s="111"/>
      <c r="DZY405" s="111"/>
      <c r="DZZ405" s="111"/>
      <c r="EAA405" s="111"/>
      <c r="EAB405" s="111"/>
      <c r="EAC405" s="111"/>
      <c r="EAD405" s="111"/>
      <c r="EAE405" s="111"/>
      <c r="EAF405" s="111"/>
      <c r="EAG405" s="111"/>
      <c r="EAH405" s="111"/>
      <c r="EAI405" s="111"/>
      <c r="EAJ405" s="111"/>
      <c r="EAK405" s="111"/>
      <c r="EAL405" s="111"/>
      <c r="EAM405" s="111"/>
      <c r="EAN405" s="111"/>
      <c r="EAO405" s="111"/>
      <c r="EAP405" s="111"/>
      <c r="EAQ405" s="111"/>
      <c r="EAR405" s="111"/>
      <c r="EAS405" s="111"/>
      <c r="EAT405" s="111"/>
      <c r="EAU405" s="111"/>
      <c r="EAV405" s="111"/>
      <c r="EAW405" s="111"/>
      <c r="EAX405" s="111"/>
      <c r="EAY405" s="111"/>
      <c r="EAZ405" s="111"/>
      <c r="EBA405" s="111"/>
      <c r="EBB405" s="111"/>
      <c r="EBC405" s="111"/>
      <c r="EBD405" s="111"/>
      <c r="EBE405" s="111"/>
      <c r="EBF405" s="111"/>
      <c r="EBG405" s="111"/>
      <c r="EBH405" s="111"/>
      <c r="EBI405" s="111"/>
      <c r="EBJ405" s="111"/>
      <c r="EBK405" s="111"/>
      <c r="EBL405" s="111"/>
      <c r="EBM405" s="111"/>
      <c r="EBN405" s="111"/>
      <c r="EBO405" s="111"/>
      <c r="EBP405" s="111"/>
      <c r="EBQ405" s="111"/>
      <c r="EBR405" s="111"/>
      <c r="EBS405" s="111"/>
      <c r="EBT405" s="111"/>
      <c r="EBU405" s="111"/>
      <c r="EBV405" s="111"/>
      <c r="EBW405" s="111"/>
      <c r="EBX405" s="111"/>
      <c r="EBY405" s="111"/>
      <c r="EBZ405" s="111"/>
      <c r="ECA405" s="111"/>
      <c r="ECB405" s="111"/>
      <c r="ECC405" s="111"/>
      <c r="ECD405" s="111"/>
      <c r="ECE405" s="111"/>
      <c r="ECF405" s="111"/>
      <c r="ECG405" s="111"/>
      <c r="ECH405" s="111"/>
      <c r="ECI405" s="111"/>
      <c r="ECJ405" s="111"/>
      <c r="ECK405" s="111"/>
      <c r="ECL405" s="111"/>
      <c r="ECM405" s="111"/>
      <c r="ECN405" s="111"/>
      <c r="ECO405" s="111"/>
      <c r="ECP405" s="111"/>
      <c r="ECQ405" s="111"/>
      <c r="ECR405" s="111"/>
      <c r="ECS405" s="111"/>
      <c r="ECT405" s="111"/>
      <c r="ECU405" s="111"/>
      <c r="ECV405" s="111"/>
      <c r="ECW405" s="111"/>
      <c r="ECX405" s="111"/>
      <c r="ECY405" s="111"/>
      <c r="ECZ405" s="111"/>
      <c r="EDA405" s="111"/>
      <c r="EDB405" s="111"/>
      <c r="EDC405" s="111"/>
      <c r="EDD405" s="111"/>
      <c r="EDE405" s="111"/>
      <c r="EDF405" s="111"/>
      <c r="EDG405" s="111"/>
      <c r="EDH405" s="111"/>
      <c r="EDI405" s="111"/>
      <c r="EDJ405" s="111"/>
      <c r="EDK405" s="111"/>
      <c r="EDL405" s="111"/>
      <c r="EDM405" s="111"/>
      <c r="EDN405" s="111"/>
      <c r="EDO405" s="111"/>
      <c r="EDP405" s="111"/>
      <c r="EDQ405" s="111"/>
      <c r="EDR405" s="111"/>
      <c r="EDS405" s="111"/>
      <c r="EDT405" s="111"/>
      <c r="EDU405" s="111"/>
      <c r="EDV405" s="111"/>
      <c r="EDW405" s="111"/>
      <c r="EDX405" s="111"/>
      <c r="EDY405" s="111"/>
      <c r="EDZ405" s="111"/>
      <c r="EEA405" s="111"/>
      <c r="EEB405" s="111"/>
      <c r="EEC405" s="111"/>
      <c r="EED405" s="111"/>
      <c r="EEE405" s="111"/>
      <c r="EEF405" s="111"/>
      <c r="EEG405" s="111"/>
      <c r="EEH405" s="111"/>
      <c r="EEI405" s="111"/>
      <c r="EEJ405" s="111"/>
      <c r="EEK405" s="111"/>
      <c r="EEL405" s="111"/>
      <c r="EEM405" s="111"/>
      <c r="EEN405" s="111"/>
      <c r="EEO405" s="111"/>
      <c r="EEP405" s="111"/>
      <c r="EEQ405" s="111"/>
      <c r="EER405" s="111"/>
      <c r="EES405" s="111"/>
      <c r="EET405" s="111"/>
      <c r="EEU405" s="111"/>
      <c r="EEV405" s="111"/>
      <c r="EEW405" s="111"/>
      <c r="EEX405" s="111"/>
      <c r="EEY405" s="111"/>
      <c r="EEZ405" s="111"/>
      <c r="EFA405" s="111"/>
      <c r="EFB405" s="111"/>
      <c r="EFC405" s="111"/>
      <c r="EFD405" s="111"/>
      <c r="EFE405" s="111"/>
      <c r="EFF405" s="111"/>
      <c r="EFG405" s="111"/>
      <c r="EFH405" s="111"/>
      <c r="EFI405" s="111"/>
      <c r="EFJ405" s="111"/>
      <c r="EFK405" s="111"/>
      <c r="EFL405" s="111"/>
      <c r="EFM405" s="111"/>
      <c r="EFN405" s="111"/>
      <c r="EFO405" s="111"/>
      <c r="EFP405" s="111"/>
      <c r="EFQ405" s="111"/>
      <c r="EFR405" s="111"/>
      <c r="EFS405" s="111"/>
      <c r="EFT405" s="111"/>
      <c r="EFU405" s="111"/>
      <c r="EFV405" s="111"/>
      <c r="EFW405" s="111"/>
      <c r="EFX405" s="111"/>
      <c r="EFY405" s="111"/>
      <c r="EFZ405" s="111"/>
      <c r="EGA405" s="111"/>
      <c r="EGB405" s="111"/>
      <c r="EGC405" s="111"/>
      <c r="EGD405" s="111"/>
      <c r="EGE405" s="111"/>
      <c r="EGF405" s="111"/>
      <c r="EGG405" s="111"/>
      <c r="EGH405" s="111"/>
      <c r="EGI405" s="111"/>
      <c r="EGJ405" s="111"/>
      <c r="EGK405" s="111"/>
      <c r="EGL405" s="111"/>
      <c r="EGM405" s="111"/>
      <c r="EGN405" s="111"/>
      <c r="EGO405" s="111"/>
      <c r="EGP405" s="111"/>
      <c r="EGQ405" s="111"/>
      <c r="EGR405" s="111"/>
      <c r="EGS405" s="111"/>
      <c r="EGT405" s="111"/>
      <c r="EGU405" s="111"/>
      <c r="EGV405" s="111"/>
      <c r="EGW405" s="111"/>
      <c r="EGX405" s="111"/>
      <c r="EGY405" s="111"/>
      <c r="EGZ405" s="111"/>
      <c r="EHA405" s="111"/>
      <c r="EHB405" s="111"/>
      <c r="EHC405" s="111"/>
      <c r="EHD405" s="111"/>
      <c r="EHE405" s="111"/>
      <c r="EHF405" s="111"/>
      <c r="EHG405" s="111"/>
      <c r="EHH405" s="111"/>
      <c r="EHI405" s="111"/>
      <c r="EHJ405" s="111"/>
      <c r="EHK405" s="111"/>
      <c r="EHL405" s="111"/>
      <c r="EHM405" s="111"/>
      <c r="EHN405" s="111"/>
      <c r="EHO405" s="111"/>
      <c r="EHP405" s="111"/>
      <c r="EHQ405" s="111"/>
      <c r="EHR405" s="111"/>
      <c r="EHS405" s="111"/>
      <c r="EHT405" s="111"/>
      <c r="EHU405" s="111"/>
      <c r="EHV405" s="111"/>
      <c r="EHW405" s="111"/>
      <c r="EHX405" s="111"/>
      <c r="EHY405" s="111"/>
      <c r="EHZ405" s="111"/>
      <c r="EIA405" s="111"/>
      <c r="EIB405" s="111"/>
      <c r="EIC405" s="111"/>
      <c r="EID405" s="111"/>
      <c r="EIE405" s="111"/>
      <c r="EIF405" s="111"/>
      <c r="EIG405" s="111"/>
      <c r="EIH405" s="111"/>
      <c r="EII405" s="111"/>
      <c r="EIJ405" s="111"/>
      <c r="EIK405" s="111"/>
      <c r="EIL405" s="111"/>
      <c r="EIM405" s="111"/>
      <c r="EIN405" s="111"/>
      <c r="EIO405" s="111"/>
      <c r="EIP405" s="111"/>
      <c r="EIQ405" s="111"/>
      <c r="EIR405" s="111"/>
      <c r="EIS405" s="111"/>
      <c r="EIT405" s="111"/>
      <c r="EIU405" s="111"/>
      <c r="EIV405" s="111"/>
      <c r="EIW405" s="111"/>
      <c r="EIX405" s="111"/>
      <c r="EIY405" s="111"/>
      <c r="EIZ405" s="111"/>
      <c r="EJA405" s="111"/>
      <c r="EJB405" s="111"/>
      <c r="EJC405" s="111"/>
      <c r="EJD405" s="111"/>
      <c r="EJE405" s="111"/>
      <c r="EJF405" s="111"/>
      <c r="EJG405" s="111"/>
      <c r="EJH405" s="111"/>
      <c r="EJI405" s="111"/>
      <c r="EJJ405" s="111"/>
      <c r="EJK405" s="111"/>
      <c r="EJL405" s="111"/>
      <c r="EJM405" s="111"/>
      <c r="EJN405" s="111"/>
      <c r="EJO405" s="111"/>
      <c r="EJP405" s="111"/>
      <c r="EJQ405" s="111"/>
      <c r="EJR405" s="111"/>
      <c r="EJS405" s="111"/>
      <c r="EJT405" s="111"/>
      <c r="EJU405" s="111"/>
      <c r="EJV405" s="111"/>
      <c r="EJW405" s="111"/>
      <c r="EJX405" s="111"/>
      <c r="EJY405" s="111"/>
      <c r="EJZ405" s="111"/>
      <c r="EKA405" s="111"/>
      <c r="EKB405" s="111"/>
      <c r="EKC405" s="111"/>
      <c r="EKD405" s="111"/>
      <c r="EKE405" s="111"/>
      <c r="EKF405" s="111"/>
      <c r="EKG405" s="111"/>
      <c r="EKH405" s="111"/>
      <c r="EKI405" s="111"/>
      <c r="EKJ405" s="111"/>
      <c r="EKK405" s="111"/>
      <c r="EKL405" s="111"/>
      <c r="EKM405" s="111"/>
      <c r="EKN405" s="111"/>
      <c r="EKO405" s="111"/>
      <c r="EKP405" s="111"/>
      <c r="EKQ405" s="111"/>
      <c r="EKR405" s="111"/>
      <c r="EKS405" s="111"/>
      <c r="EKT405" s="111"/>
      <c r="EKU405" s="111"/>
      <c r="EKV405" s="111"/>
      <c r="EKW405" s="111"/>
      <c r="EKX405" s="111"/>
      <c r="EKY405" s="111"/>
      <c r="EKZ405" s="111"/>
      <c r="ELA405" s="111"/>
      <c r="ELB405" s="111"/>
      <c r="ELC405" s="111"/>
      <c r="ELD405" s="111"/>
      <c r="ELE405" s="111"/>
      <c r="ELF405" s="111"/>
      <c r="ELG405" s="111"/>
      <c r="ELH405" s="111"/>
      <c r="ELI405" s="111"/>
      <c r="ELJ405" s="111"/>
      <c r="ELK405" s="111"/>
      <c r="ELL405" s="111"/>
      <c r="ELM405" s="111"/>
      <c r="ELN405" s="111"/>
      <c r="ELO405" s="111"/>
      <c r="ELP405" s="111"/>
      <c r="ELQ405" s="111"/>
      <c r="ELR405" s="111"/>
      <c r="ELS405" s="111"/>
      <c r="ELT405" s="111"/>
      <c r="ELU405" s="111"/>
      <c r="ELV405" s="111"/>
      <c r="ELW405" s="111"/>
      <c r="ELX405" s="111"/>
      <c r="ELY405" s="111"/>
      <c r="ELZ405" s="111"/>
      <c r="EMA405" s="111"/>
      <c r="EMB405" s="111"/>
      <c r="EMC405" s="111"/>
      <c r="EMD405" s="111"/>
      <c r="EME405" s="111"/>
      <c r="EMF405" s="111"/>
      <c r="EMG405" s="111"/>
      <c r="EMH405" s="111"/>
      <c r="EMI405" s="111"/>
      <c r="EMJ405" s="111"/>
      <c r="EMK405" s="111"/>
      <c r="EML405" s="111"/>
      <c r="EMM405" s="111"/>
      <c r="EMN405" s="111"/>
      <c r="EMO405" s="111"/>
      <c r="EMP405" s="111"/>
      <c r="EMQ405" s="111"/>
      <c r="EMR405" s="111"/>
      <c r="EMS405" s="111"/>
      <c r="EMT405" s="111"/>
      <c r="EMU405" s="111"/>
      <c r="EMV405" s="111"/>
      <c r="EMW405" s="111"/>
      <c r="EMX405" s="111"/>
      <c r="EMY405" s="111"/>
      <c r="EMZ405" s="111"/>
      <c r="ENA405" s="111"/>
      <c r="ENB405" s="111"/>
      <c r="ENC405" s="111"/>
      <c r="END405" s="111"/>
      <c r="ENE405" s="111"/>
      <c r="ENF405" s="111"/>
      <c r="ENG405" s="111"/>
      <c r="ENH405" s="111"/>
      <c r="ENI405" s="111"/>
      <c r="ENJ405" s="111"/>
      <c r="ENK405" s="111"/>
      <c r="ENL405" s="111"/>
      <c r="ENM405" s="111"/>
      <c r="ENN405" s="111"/>
      <c r="ENO405" s="111"/>
      <c r="ENP405" s="111"/>
      <c r="ENQ405" s="111"/>
      <c r="ENR405" s="111"/>
      <c r="ENS405" s="111"/>
      <c r="ENT405" s="111"/>
      <c r="ENU405" s="111"/>
      <c r="ENV405" s="111"/>
      <c r="ENW405" s="111"/>
      <c r="ENX405" s="111"/>
      <c r="ENY405" s="111"/>
      <c r="ENZ405" s="111"/>
      <c r="EOA405" s="111"/>
      <c r="EOB405" s="111"/>
      <c r="EOC405" s="111"/>
      <c r="EOD405" s="111"/>
      <c r="EOE405" s="111"/>
      <c r="EOF405" s="111"/>
      <c r="EOG405" s="111"/>
      <c r="EOH405" s="111"/>
      <c r="EOI405" s="111"/>
      <c r="EOJ405" s="111"/>
      <c r="EOK405" s="111"/>
      <c r="EOL405" s="111"/>
      <c r="EOM405" s="111"/>
      <c r="EON405" s="111"/>
      <c r="EOO405" s="111"/>
      <c r="EOP405" s="111"/>
      <c r="EOQ405" s="111"/>
      <c r="EOR405" s="111"/>
      <c r="EOS405" s="111"/>
      <c r="EOT405" s="111"/>
      <c r="EOU405" s="111"/>
      <c r="EOV405" s="111"/>
      <c r="EOW405" s="111"/>
      <c r="EOX405" s="111"/>
      <c r="EOY405" s="111"/>
      <c r="EOZ405" s="111"/>
      <c r="EPA405" s="111"/>
      <c r="EPB405" s="111"/>
      <c r="EPC405" s="111"/>
      <c r="EPD405" s="111"/>
      <c r="EPE405" s="111"/>
      <c r="EPF405" s="111"/>
      <c r="EPG405" s="111"/>
      <c r="EPH405" s="111"/>
      <c r="EPI405" s="111"/>
      <c r="EPJ405" s="111"/>
      <c r="EPK405" s="111"/>
      <c r="EPL405" s="111"/>
      <c r="EPM405" s="111"/>
      <c r="EPN405" s="111"/>
      <c r="EPO405" s="111"/>
      <c r="EPP405" s="111"/>
      <c r="EPQ405" s="111"/>
      <c r="EPR405" s="111"/>
      <c r="EPS405" s="111"/>
      <c r="EPT405" s="111"/>
      <c r="EPU405" s="111"/>
      <c r="EPV405" s="111"/>
      <c r="EPW405" s="111"/>
      <c r="EPX405" s="111"/>
      <c r="EPY405" s="111"/>
      <c r="EPZ405" s="111"/>
      <c r="EQA405" s="111"/>
      <c r="EQB405" s="111"/>
      <c r="EQC405" s="111"/>
      <c r="EQD405" s="111"/>
      <c r="EQE405" s="111"/>
      <c r="EQF405" s="111"/>
      <c r="EQG405" s="111"/>
      <c r="EQH405" s="111"/>
      <c r="EQI405" s="111"/>
      <c r="EQJ405" s="111"/>
      <c r="EQK405" s="111"/>
      <c r="EQL405" s="111"/>
      <c r="EQM405" s="111"/>
      <c r="EQN405" s="111"/>
      <c r="EQO405" s="111"/>
      <c r="EQP405" s="111"/>
      <c r="EQQ405" s="111"/>
      <c r="EQR405" s="111"/>
      <c r="EQS405" s="111"/>
      <c r="EQT405" s="111"/>
      <c r="EQU405" s="111"/>
      <c r="EQV405" s="111"/>
      <c r="EQW405" s="111"/>
      <c r="EQX405" s="111"/>
      <c r="EQY405" s="111"/>
      <c r="EQZ405" s="111"/>
      <c r="ERA405" s="111"/>
      <c r="ERB405" s="111"/>
      <c r="ERC405" s="111"/>
      <c r="ERD405" s="111"/>
      <c r="ERE405" s="111"/>
      <c r="ERF405" s="111"/>
      <c r="ERG405" s="111"/>
      <c r="ERH405" s="111"/>
      <c r="ERI405" s="111"/>
      <c r="ERJ405" s="111"/>
      <c r="ERK405" s="111"/>
      <c r="ERL405" s="111"/>
      <c r="ERM405" s="111"/>
      <c r="ERN405" s="111"/>
      <c r="ERO405" s="111"/>
      <c r="ERP405" s="111"/>
      <c r="ERQ405" s="111"/>
      <c r="ERR405" s="111"/>
      <c r="ERS405" s="111"/>
      <c r="ERT405" s="111"/>
      <c r="ERU405" s="111"/>
      <c r="ERV405" s="111"/>
      <c r="ERW405" s="111"/>
      <c r="ERX405" s="111"/>
      <c r="ERY405" s="111"/>
      <c r="ERZ405" s="111"/>
      <c r="ESA405" s="111"/>
      <c r="ESB405" s="111"/>
      <c r="ESC405" s="111"/>
      <c r="ESD405" s="111"/>
      <c r="ESE405" s="111"/>
      <c r="ESF405" s="111"/>
      <c r="ESG405" s="111"/>
      <c r="ESH405" s="111"/>
      <c r="ESI405" s="111"/>
      <c r="ESJ405" s="111"/>
      <c r="ESK405" s="111"/>
      <c r="ESL405" s="111"/>
      <c r="ESM405" s="111"/>
      <c r="ESN405" s="111"/>
      <c r="ESO405" s="111"/>
      <c r="ESP405" s="111"/>
      <c r="ESQ405" s="111"/>
      <c r="ESR405" s="111"/>
      <c r="ESS405" s="111"/>
      <c r="EST405" s="111"/>
      <c r="ESU405" s="111"/>
      <c r="ESV405" s="111"/>
      <c r="ESW405" s="111"/>
      <c r="ESX405" s="111"/>
      <c r="ESY405" s="111"/>
      <c r="ESZ405" s="111"/>
      <c r="ETA405" s="111"/>
      <c r="ETB405" s="111"/>
      <c r="ETC405" s="111"/>
      <c r="ETD405" s="111"/>
      <c r="ETE405" s="111"/>
      <c r="ETF405" s="111"/>
      <c r="ETG405" s="111"/>
      <c r="ETH405" s="111"/>
      <c r="ETI405" s="111"/>
      <c r="ETJ405" s="111"/>
      <c r="ETK405" s="111"/>
      <c r="ETL405" s="111"/>
      <c r="ETM405" s="111"/>
      <c r="ETN405" s="111"/>
      <c r="ETO405" s="111"/>
      <c r="ETP405" s="111"/>
      <c r="ETQ405" s="111"/>
      <c r="ETR405" s="111"/>
      <c r="ETS405" s="111"/>
      <c r="ETT405" s="111"/>
      <c r="ETU405" s="111"/>
      <c r="ETV405" s="111"/>
      <c r="ETW405" s="111"/>
      <c r="ETX405" s="111"/>
      <c r="ETY405" s="111"/>
      <c r="ETZ405" s="111"/>
      <c r="EUA405" s="111"/>
      <c r="EUB405" s="111"/>
      <c r="EUC405" s="111"/>
      <c r="EUD405" s="111"/>
      <c r="EUE405" s="111"/>
      <c r="EUF405" s="111"/>
      <c r="EUG405" s="111"/>
      <c r="EUH405" s="111"/>
      <c r="EUI405" s="111"/>
      <c r="EUJ405" s="111"/>
      <c r="EUK405" s="111"/>
      <c r="EUL405" s="111"/>
      <c r="EUM405" s="111"/>
      <c r="EUN405" s="111"/>
      <c r="EUO405" s="111"/>
      <c r="EUP405" s="111"/>
      <c r="EUQ405" s="111"/>
      <c r="EUR405" s="111"/>
      <c r="EUS405" s="111"/>
      <c r="EUT405" s="111"/>
      <c r="EUU405" s="111"/>
      <c r="EUV405" s="111"/>
      <c r="EUW405" s="111"/>
      <c r="EUX405" s="111"/>
      <c r="EUY405" s="111"/>
      <c r="EUZ405" s="111"/>
      <c r="EVA405" s="111"/>
      <c r="EVB405" s="111"/>
      <c r="EVC405" s="111"/>
      <c r="EVD405" s="111"/>
      <c r="EVE405" s="111"/>
      <c r="EVF405" s="111"/>
      <c r="EVG405" s="111"/>
      <c r="EVH405" s="111"/>
      <c r="EVI405" s="111"/>
      <c r="EVJ405" s="111"/>
      <c r="EVK405" s="111"/>
      <c r="EVL405" s="111"/>
      <c r="EVM405" s="111"/>
      <c r="EVN405" s="111"/>
      <c r="EVO405" s="111"/>
      <c r="EVP405" s="111"/>
      <c r="EVQ405" s="111"/>
      <c r="EVR405" s="111"/>
      <c r="EVS405" s="111"/>
      <c r="EVT405" s="111"/>
      <c r="EVU405" s="111"/>
      <c r="EVV405" s="111"/>
      <c r="EVW405" s="111"/>
      <c r="EVX405" s="111"/>
      <c r="EVY405" s="111"/>
      <c r="EVZ405" s="111"/>
      <c r="EWA405" s="111"/>
      <c r="EWB405" s="111"/>
      <c r="EWC405" s="111"/>
      <c r="EWD405" s="111"/>
      <c r="EWE405" s="111"/>
      <c r="EWF405" s="111"/>
      <c r="EWG405" s="111"/>
      <c r="EWH405" s="111"/>
      <c r="EWI405" s="111"/>
      <c r="EWJ405" s="111"/>
      <c r="EWK405" s="111"/>
      <c r="EWL405" s="111"/>
      <c r="EWM405" s="111"/>
      <c r="EWN405" s="111"/>
      <c r="EWO405" s="111"/>
      <c r="EWP405" s="111"/>
      <c r="EWQ405" s="111"/>
      <c r="EWR405" s="111"/>
      <c r="EWS405" s="111"/>
      <c r="EWT405" s="111"/>
      <c r="EWU405" s="111"/>
      <c r="EWV405" s="111"/>
      <c r="EWW405" s="111"/>
      <c r="EWX405" s="111"/>
      <c r="EWY405" s="111"/>
      <c r="EWZ405" s="111"/>
      <c r="EXA405" s="111"/>
      <c r="EXB405" s="111"/>
      <c r="EXC405" s="111"/>
      <c r="EXD405" s="111"/>
      <c r="EXE405" s="111"/>
      <c r="EXF405" s="111"/>
      <c r="EXG405" s="111"/>
      <c r="EXH405" s="111"/>
      <c r="EXI405" s="111"/>
      <c r="EXJ405" s="111"/>
      <c r="EXK405" s="111"/>
      <c r="EXL405" s="111"/>
      <c r="EXM405" s="111"/>
      <c r="EXN405" s="111"/>
      <c r="EXO405" s="111"/>
      <c r="EXP405" s="111"/>
      <c r="EXQ405" s="111"/>
      <c r="EXR405" s="111"/>
      <c r="EXS405" s="111"/>
      <c r="EXT405" s="111"/>
      <c r="EXU405" s="111"/>
      <c r="EXV405" s="111"/>
      <c r="EXW405" s="111"/>
      <c r="EXX405" s="111"/>
      <c r="EXY405" s="111"/>
      <c r="EXZ405" s="111"/>
      <c r="EYA405" s="111"/>
      <c r="EYB405" s="111"/>
      <c r="EYC405" s="111"/>
      <c r="EYD405" s="111"/>
      <c r="EYE405" s="111"/>
      <c r="EYF405" s="111"/>
      <c r="EYG405" s="111"/>
      <c r="EYH405" s="111"/>
      <c r="EYI405" s="111"/>
      <c r="EYJ405" s="111"/>
      <c r="EYK405" s="111"/>
      <c r="EYL405" s="111"/>
      <c r="EYM405" s="111"/>
      <c r="EYN405" s="111"/>
      <c r="EYO405" s="111"/>
      <c r="EYP405" s="111"/>
      <c r="EYQ405" s="111"/>
      <c r="EYR405" s="111"/>
      <c r="EYS405" s="111"/>
      <c r="EYT405" s="111"/>
      <c r="EYU405" s="111"/>
      <c r="EYV405" s="111"/>
      <c r="EYW405" s="111"/>
      <c r="EYX405" s="111"/>
      <c r="EYY405" s="111"/>
      <c r="EYZ405" s="111"/>
      <c r="EZA405" s="111"/>
      <c r="EZB405" s="111"/>
      <c r="EZC405" s="111"/>
      <c r="EZD405" s="111"/>
      <c r="EZE405" s="111"/>
      <c r="EZF405" s="111"/>
      <c r="EZG405" s="111"/>
      <c r="EZH405" s="111"/>
      <c r="EZI405" s="111"/>
      <c r="EZJ405" s="111"/>
      <c r="EZK405" s="111"/>
      <c r="EZL405" s="111"/>
      <c r="EZM405" s="111"/>
      <c r="EZN405" s="111"/>
      <c r="EZO405" s="111"/>
      <c r="EZP405" s="111"/>
      <c r="EZQ405" s="111"/>
      <c r="EZR405" s="111"/>
      <c r="EZS405" s="111"/>
      <c r="EZT405" s="111"/>
      <c r="EZU405" s="111"/>
      <c r="EZV405" s="111"/>
      <c r="EZW405" s="111"/>
      <c r="EZX405" s="111"/>
      <c r="EZY405" s="111"/>
      <c r="EZZ405" s="111"/>
      <c r="FAA405" s="111"/>
      <c r="FAB405" s="111"/>
      <c r="FAC405" s="111"/>
      <c r="FAD405" s="111"/>
      <c r="FAE405" s="111"/>
      <c r="FAF405" s="111"/>
      <c r="FAG405" s="111"/>
      <c r="FAH405" s="111"/>
      <c r="FAI405" s="111"/>
      <c r="FAJ405" s="111"/>
      <c r="FAK405" s="111"/>
      <c r="FAL405" s="111"/>
      <c r="FAM405" s="111"/>
      <c r="FAN405" s="111"/>
      <c r="FAO405" s="111"/>
      <c r="FAP405" s="111"/>
      <c r="FAQ405" s="111"/>
      <c r="FAR405" s="111"/>
      <c r="FAS405" s="111"/>
      <c r="FAT405" s="111"/>
      <c r="FAU405" s="111"/>
      <c r="FAV405" s="111"/>
      <c r="FAW405" s="111"/>
      <c r="FAX405" s="111"/>
      <c r="FAY405" s="111"/>
      <c r="FAZ405" s="111"/>
      <c r="FBA405" s="111"/>
      <c r="FBB405" s="111"/>
      <c r="FBC405" s="111"/>
      <c r="FBD405" s="111"/>
      <c r="FBE405" s="111"/>
      <c r="FBF405" s="111"/>
      <c r="FBG405" s="111"/>
      <c r="FBH405" s="111"/>
      <c r="FBI405" s="111"/>
      <c r="FBJ405" s="111"/>
      <c r="FBK405" s="111"/>
      <c r="FBL405" s="111"/>
      <c r="FBM405" s="111"/>
      <c r="FBN405" s="111"/>
      <c r="FBO405" s="111"/>
      <c r="FBP405" s="111"/>
      <c r="FBQ405" s="111"/>
      <c r="FBR405" s="111"/>
      <c r="FBS405" s="111"/>
      <c r="FBT405" s="111"/>
      <c r="FBU405" s="111"/>
      <c r="FBV405" s="111"/>
      <c r="FBW405" s="111"/>
      <c r="FBX405" s="111"/>
      <c r="FBY405" s="111"/>
      <c r="FBZ405" s="111"/>
      <c r="FCA405" s="111"/>
      <c r="FCB405" s="111"/>
      <c r="FCC405" s="111"/>
      <c r="FCD405" s="111"/>
      <c r="FCE405" s="111"/>
      <c r="FCF405" s="111"/>
      <c r="FCG405" s="111"/>
      <c r="FCH405" s="111"/>
      <c r="FCI405" s="111"/>
      <c r="FCJ405" s="111"/>
      <c r="FCK405" s="111"/>
      <c r="FCL405" s="111"/>
      <c r="FCM405" s="111"/>
      <c r="FCN405" s="111"/>
      <c r="FCO405" s="111"/>
      <c r="FCP405" s="111"/>
      <c r="FCQ405" s="111"/>
      <c r="FCR405" s="111"/>
      <c r="FCS405" s="111"/>
      <c r="FCT405" s="111"/>
      <c r="FCU405" s="111"/>
      <c r="FCV405" s="111"/>
      <c r="FCW405" s="111"/>
      <c r="FCX405" s="111"/>
      <c r="FCY405" s="111"/>
      <c r="FCZ405" s="111"/>
      <c r="FDA405" s="111"/>
      <c r="FDB405" s="111"/>
      <c r="FDC405" s="111"/>
      <c r="FDD405" s="111"/>
      <c r="FDE405" s="111"/>
      <c r="FDF405" s="111"/>
      <c r="FDG405" s="111"/>
      <c r="FDH405" s="111"/>
      <c r="FDI405" s="111"/>
      <c r="FDJ405" s="111"/>
      <c r="FDK405" s="111"/>
      <c r="FDL405" s="111"/>
      <c r="FDM405" s="111"/>
      <c r="FDN405" s="111"/>
      <c r="FDO405" s="111"/>
      <c r="FDP405" s="111"/>
      <c r="FDQ405" s="111"/>
      <c r="FDR405" s="111"/>
      <c r="FDS405" s="111"/>
      <c r="FDT405" s="111"/>
      <c r="FDU405" s="111"/>
      <c r="FDV405" s="111"/>
      <c r="FDW405" s="111"/>
      <c r="FDX405" s="111"/>
      <c r="FDY405" s="111"/>
      <c r="FDZ405" s="111"/>
      <c r="FEA405" s="111"/>
      <c r="FEB405" s="111"/>
      <c r="FEC405" s="111"/>
      <c r="FED405" s="111"/>
      <c r="FEE405" s="111"/>
      <c r="FEF405" s="111"/>
      <c r="FEG405" s="111"/>
      <c r="FEH405" s="111"/>
      <c r="FEI405" s="111"/>
      <c r="FEJ405" s="111"/>
      <c r="FEK405" s="111"/>
      <c r="FEL405" s="111"/>
      <c r="FEM405" s="111"/>
      <c r="FEN405" s="111"/>
      <c r="FEO405" s="111"/>
      <c r="FEP405" s="111"/>
      <c r="FEQ405" s="111"/>
      <c r="FER405" s="111"/>
      <c r="FES405" s="111"/>
      <c r="FET405" s="111"/>
      <c r="FEU405" s="111"/>
      <c r="FEV405" s="111"/>
      <c r="FEW405" s="111"/>
      <c r="FEX405" s="111"/>
      <c r="FEY405" s="111"/>
      <c r="FEZ405" s="111"/>
      <c r="FFA405" s="111"/>
      <c r="FFB405" s="111"/>
      <c r="FFC405" s="111"/>
      <c r="FFD405" s="111"/>
      <c r="FFE405" s="111"/>
      <c r="FFF405" s="111"/>
      <c r="FFG405" s="111"/>
      <c r="FFH405" s="111"/>
      <c r="FFI405" s="111"/>
      <c r="FFJ405" s="111"/>
      <c r="FFK405" s="111"/>
      <c r="FFL405" s="111"/>
      <c r="FFM405" s="111"/>
      <c r="FFN405" s="111"/>
      <c r="FFO405" s="111"/>
      <c r="FFP405" s="111"/>
      <c r="FFQ405" s="111"/>
      <c r="FFR405" s="111"/>
      <c r="FFS405" s="111"/>
      <c r="FFT405" s="111"/>
      <c r="FFU405" s="111"/>
      <c r="FFV405" s="111"/>
      <c r="FFW405" s="111"/>
      <c r="FFX405" s="111"/>
      <c r="FFY405" s="111"/>
      <c r="FFZ405" s="111"/>
      <c r="FGA405" s="111"/>
      <c r="FGB405" s="111"/>
      <c r="FGC405" s="111"/>
      <c r="FGD405" s="111"/>
      <c r="FGE405" s="111"/>
      <c r="FGF405" s="111"/>
      <c r="FGG405" s="111"/>
      <c r="FGH405" s="111"/>
      <c r="FGI405" s="111"/>
      <c r="FGJ405" s="111"/>
      <c r="FGK405" s="111"/>
      <c r="FGL405" s="111"/>
      <c r="FGM405" s="111"/>
      <c r="FGN405" s="111"/>
      <c r="FGO405" s="111"/>
      <c r="FGP405" s="111"/>
      <c r="FGQ405" s="111"/>
      <c r="FGR405" s="111"/>
      <c r="FGS405" s="111"/>
      <c r="FGT405" s="111"/>
      <c r="FGU405" s="111"/>
      <c r="FGV405" s="111"/>
      <c r="FGW405" s="111"/>
      <c r="FGX405" s="111"/>
      <c r="FGY405" s="111"/>
      <c r="FGZ405" s="111"/>
      <c r="FHA405" s="111"/>
      <c r="FHB405" s="111"/>
      <c r="FHC405" s="111"/>
      <c r="FHD405" s="111"/>
      <c r="FHE405" s="111"/>
      <c r="FHF405" s="111"/>
      <c r="FHG405" s="111"/>
      <c r="FHH405" s="111"/>
      <c r="FHI405" s="111"/>
      <c r="FHJ405" s="111"/>
      <c r="FHK405" s="111"/>
      <c r="FHL405" s="111"/>
      <c r="FHM405" s="111"/>
      <c r="FHN405" s="111"/>
      <c r="FHO405" s="111"/>
      <c r="FHP405" s="111"/>
      <c r="FHQ405" s="111"/>
      <c r="FHR405" s="111"/>
      <c r="FHS405" s="111"/>
      <c r="FHT405" s="111"/>
      <c r="FHU405" s="111"/>
      <c r="FHV405" s="111"/>
      <c r="FHW405" s="111"/>
      <c r="FHX405" s="111"/>
      <c r="FHY405" s="111"/>
      <c r="FHZ405" s="111"/>
      <c r="FIA405" s="111"/>
      <c r="FIB405" s="111"/>
      <c r="FIC405" s="111"/>
      <c r="FID405" s="111"/>
      <c r="FIE405" s="111"/>
      <c r="FIF405" s="111"/>
      <c r="FIG405" s="111"/>
      <c r="FIH405" s="111"/>
      <c r="FII405" s="111"/>
      <c r="FIJ405" s="111"/>
      <c r="FIK405" s="111"/>
      <c r="FIL405" s="111"/>
      <c r="FIM405" s="111"/>
      <c r="FIN405" s="111"/>
      <c r="FIO405" s="111"/>
      <c r="FIP405" s="111"/>
      <c r="FIQ405" s="111"/>
      <c r="FIR405" s="111"/>
      <c r="FIS405" s="111"/>
      <c r="FIT405" s="111"/>
      <c r="FIU405" s="111"/>
      <c r="FIV405" s="111"/>
      <c r="FIW405" s="111"/>
      <c r="FIX405" s="111"/>
      <c r="FIY405" s="111"/>
      <c r="FIZ405" s="111"/>
      <c r="FJA405" s="111"/>
      <c r="FJB405" s="111"/>
      <c r="FJC405" s="111"/>
      <c r="FJD405" s="111"/>
      <c r="FJE405" s="111"/>
      <c r="FJF405" s="111"/>
      <c r="FJG405" s="111"/>
      <c r="FJH405" s="111"/>
      <c r="FJI405" s="111"/>
      <c r="FJJ405" s="111"/>
      <c r="FJK405" s="111"/>
      <c r="FJL405" s="111"/>
      <c r="FJM405" s="111"/>
      <c r="FJN405" s="111"/>
      <c r="FJO405" s="111"/>
      <c r="FJP405" s="111"/>
      <c r="FJQ405" s="111"/>
      <c r="FJR405" s="111"/>
      <c r="FJS405" s="111"/>
      <c r="FJT405" s="111"/>
      <c r="FJU405" s="111"/>
      <c r="FJV405" s="111"/>
      <c r="FJW405" s="111"/>
      <c r="FJX405" s="111"/>
      <c r="FJY405" s="111"/>
      <c r="FJZ405" s="111"/>
      <c r="FKA405" s="111"/>
      <c r="FKB405" s="111"/>
      <c r="FKC405" s="111"/>
      <c r="FKD405" s="111"/>
      <c r="FKE405" s="111"/>
      <c r="FKF405" s="111"/>
      <c r="FKG405" s="111"/>
      <c r="FKH405" s="111"/>
      <c r="FKI405" s="111"/>
      <c r="FKJ405" s="111"/>
      <c r="FKK405" s="111"/>
      <c r="FKL405" s="111"/>
      <c r="FKM405" s="111"/>
      <c r="FKN405" s="111"/>
      <c r="FKO405" s="111"/>
      <c r="FKP405" s="111"/>
      <c r="FKQ405" s="111"/>
      <c r="FKR405" s="111"/>
      <c r="FKS405" s="111"/>
      <c r="FKT405" s="111"/>
      <c r="FKU405" s="111"/>
      <c r="FKV405" s="111"/>
      <c r="FKW405" s="111"/>
      <c r="FKX405" s="111"/>
      <c r="FKY405" s="111"/>
      <c r="FKZ405" s="111"/>
      <c r="FLA405" s="111"/>
      <c r="FLB405" s="111"/>
      <c r="FLC405" s="111"/>
      <c r="FLD405" s="111"/>
      <c r="FLE405" s="111"/>
      <c r="FLF405" s="111"/>
      <c r="FLG405" s="111"/>
      <c r="FLH405" s="111"/>
      <c r="FLI405" s="111"/>
      <c r="FLJ405" s="111"/>
      <c r="FLK405" s="111"/>
      <c r="FLL405" s="111"/>
      <c r="FLM405" s="111"/>
      <c r="FLN405" s="111"/>
      <c r="FLO405" s="111"/>
      <c r="FLP405" s="111"/>
      <c r="FLQ405" s="111"/>
      <c r="FLR405" s="111"/>
      <c r="FLS405" s="111"/>
      <c r="FLT405" s="111"/>
      <c r="FLU405" s="111"/>
      <c r="FLV405" s="111"/>
      <c r="FLW405" s="111"/>
      <c r="FLX405" s="111"/>
      <c r="FLY405" s="111"/>
      <c r="FLZ405" s="111"/>
      <c r="FMA405" s="111"/>
      <c r="FMB405" s="111"/>
      <c r="FMC405" s="111"/>
      <c r="FMD405" s="111"/>
      <c r="FME405" s="111"/>
      <c r="FMF405" s="111"/>
      <c r="FMG405" s="111"/>
      <c r="FMH405" s="111"/>
      <c r="FMI405" s="111"/>
      <c r="FMJ405" s="111"/>
      <c r="FMK405" s="111"/>
      <c r="FML405" s="111"/>
      <c r="FMM405" s="111"/>
      <c r="FMN405" s="111"/>
      <c r="FMO405" s="111"/>
      <c r="FMP405" s="111"/>
      <c r="FMQ405" s="111"/>
      <c r="FMR405" s="111"/>
      <c r="FMS405" s="111"/>
      <c r="FMT405" s="111"/>
      <c r="FMU405" s="111"/>
      <c r="FMV405" s="111"/>
      <c r="FMW405" s="111"/>
      <c r="FMX405" s="111"/>
      <c r="FMY405" s="111"/>
      <c r="FMZ405" s="111"/>
      <c r="FNA405" s="111"/>
      <c r="FNB405" s="111"/>
      <c r="FNC405" s="111"/>
      <c r="FND405" s="111"/>
      <c r="FNE405" s="111"/>
      <c r="FNF405" s="111"/>
      <c r="FNG405" s="111"/>
      <c r="FNH405" s="111"/>
      <c r="FNI405" s="111"/>
      <c r="FNJ405" s="111"/>
      <c r="FNK405" s="111"/>
      <c r="FNL405" s="111"/>
      <c r="FNM405" s="111"/>
      <c r="FNN405" s="111"/>
      <c r="FNO405" s="111"/>
      <c r="FNP405" s="111"/>
      <c r="FNQ405" s="111"/>
      <c r="FNR405" s="111"/>
      <c r="FNS405" s="111"/>
      <c r="FNT405" s="111"/>
      <c r="FNU405" s="111"/>
      <c r="FNV405" s="111"/>
      <c r="FNW405" s="111"/>
      <c r="FNX405" s="111"/>
      <c r="FNY405" s="111"/>
      <c r="FNZ405" s="111"/>
      <c r="FOA405" s="111"/>
      <c r="FOB405" s="111"/>
      <c r="FOC405" s="111"/>
      <c r="FOD405" s="111"/>
      <c r="FOE405" s="111"/>
      <c r="FOF405" s="111"/>
      <c r="FOG405" s="111"/>
      <c r="FOH405" s="111"/>
      <c r="FOI405" s="111"/>
      <c r="FOJ405" s="111"/>
      <c r="FOK405" s="111"/>
      <c r="FOL405" s="111"/>
      <c r="FOM405" s="111"/>
      <c r="FON405" s="111"/>
      <c r="FOO405" s="111"/>
      <c r="FOP405" s="111"/>
      <c r="FOQ405" s="111"/>
      <c r="FOR405" s="111"/>
      <c r="FOS405" s="111"/>
      <c r="FOT405" s="111"/>
      <c r="FOU405" s="111"/>
      <c r="FOV405" s="111"/>
      <c r="FOW405" s="111"/>
      <c r="FOX405" s="111"/>
      <c r="FOY405" s="111"/>
      <c r="FOZ405" s="111"/>
      <c r="FPA405" s="111"/>
      <c r="FPB405" s="111"/>
      <c r="FPC405" s="111"/>
      <c r="FPD405" s="111"/>
      <c r="FPE405" s="111"/>
      <c r="FPF405" s="111"/>
      <c r="FPG405" s="111"/>
      <c r="FPH405" s="111"/>
      <c r="FPI405" s="111"/>
      <c r="FPJ405" s="111"/>
      <c r="FPK405" s="111"/>
      <c r="FPL405" s="111"/>
      <c r="FPM405" s="111"/>
      <c r="FPN405" s="111"/>
      <c r="FPO405" s="111"/>
      <c r="FPP405" s="111"/>
      <c r="FPQ405" s="111"/>
      <c r="FPR405" s="111"/>
      <c r="FPS405" s="111"/>
      <c r="FPT405" s="111"/>
      <c r="FPU405" s="111"/>
      <c r="FPV405" s="111"/>
      <c r="FPW405" s="111"/>
      <c r="FPX405" s="111"/>
      <c r="FPY405" s="111"/>
      <c r="FPZ405" s="111"/>
      <c r="FQA405" s="111"/>
      <c r="FQB405" s="111"/>
      <c r="FQC405" s="111"/>
      <c r="FQD405" s="111"/>
      <c r="FQE405" s="111"/>
      <c r="FQF405" s="111"/>
      <c r="FQG405" s="111"/>
      <c r="FQH405" s="111"/>
      <c r="FQI405" s="111"/>
      <c r="FQJ405" s="111"/>
      <c r="FQK405" s="111"/>
      <c r="FQL405" s="111"/>
      <c r="FQM405" s="111"/>
      <c r="FQN405" s="111"/>
      <c r="FQO405" s="111"/>
      <c r="FQP405" s="111"/>
      <c r="FQQ405" s="111"/>
      <c r="FQR405" s="111"/>
      <c r="FQS405" s="111"/>
      <c r="FQT405" s="111"/>
      <c r="FQU405" s="111"/>
      <c r="FQV405" s="111"/>
      <c r="FQW405" s="111"/>
      <c r="FQX405" s="111"/>
      <c r="FQY405" s="111"/>
      <c r="FQZ405" s="111"/>
      <c r="FRA405" s="111"/>
      <c r="FRB405" s="111"/>
      <c r="FRC405" s="111"/>
      <c r="FRD405" s="111"/>
      <c r="FRE405" s="111"/>
      <c r="FRF405" s="111"/>
      <c r="FRG405" s="111"/>
      <c r="FRH405" s="111"/>
      <c r="FRI405" s="111"/>
      <c r="FRJ405" s="111"/>
      <c r="FRK405" s="111"/>
      <c r="FRL405" s="111"/>
      <c r="FRM405" s="111"/>
      <c r="FRN405" s="111"/>
      <c r="FRO405" s="111"/>
      <c r="FRP405" s="111"/>
      <c r="FRQ405" s="111"/>
      <c r="FRR405" s="111"/>
      <c r="FRS405" s="111"/>
      <c r="FRT405" s="111"/>
      <c r="FRU405" s="111"/>
      <c r="FRV405" s="111"/>
      <c r="FRW405" s="111"/>
      <c r="FRX405" s="111"/>
      <c r="FRY405" s="111"/>
      <c r="FRZ405" s="111"/>
      <c r="FSA405" s="111"/>
      <c r="FSB405" s="111"/>
      <c r="FSC405" s="111"/>
      <c r="FSD405" s="111"/>
      <c r="FSE405" s="111"/>
      <c r="FSF405" s="111"/>
      <c r="FSG405" s="111"/>
      <c r="FSH405" s="111"/>
      <c r="FSI405" s="111"/>
      <c r="FSJ405" s="111"/>
      <c r="FSK405" s="111"/>
      <c r="FSL405" s="111"/>
      <c r="FSM405" s="111"/>
      <c r="FSN405" s="111"/>
      <c r="FSO405" s="111"/>
      <c r="FSP405" s="111"/>
      <c r="FSQ405" s="111"/>
      <c r="FSR405" s="111"/>
      <c r="FSS405" s="111"/>
      <c r="FST405" s="111"/>
      <c r="FSU405" s="111"/>
      <c r="FSV405" s="111"/>
      <c r="FSW405" s="111"/>
      <c r="FSX405" s="111"/>
      <c r="FSY405" s="111"/>
      <c r="FSZ405" s="111"/>
      <c r="FTA405" s="111"/>
      <c r="FTB405" s="111"/>
      <c r="FTC405" s="111"/>
      <c r="FTD405" s="111"/>
      <c r="FTE405" s="111"/>
      <c r="FTF405" s="111"/>
      <c r="FTG405" s="111"/>
      <c r="FTH405" s="111"/>
      <c r="FTI405" s="111"/>
      <c r="FTJ405" s="111"/>
      <c r="FTK405" s="111"/>
      <c r="FTL405" s="111"/>
      <c r="FTM405" s="111"/>
      <c r="FTN405" s="111"/>
      <c r="FTO405" s="111"/>
      <c r="FTP405" s="111"/>
      <c r="FTQ405" s="111"/>
      <c r="FTR405" s="111"/>
      <c r="FTS405" s="111"/>
      <c r="FTT405" s="111"/>
      <c r="FTU405" s="111"/>
      <c r="FTV405" s="111"/>
      <c r="FTW405" s="111"/>
      <c r="FTX405" s="111"/>
      <c r="FTY405" s="111"/>
      <c r="FTZ405" s="111"/>
      <c r="FUA405" s="111"/>
      <c r="FUB405" s="111"/>
      <c r="FUC405" s="111"/>
      <c r="FUD405" s="111"/>
      <c r="FUE405" s="111"/>
      <c r="FUF405" s="111"/>
      <c r="FUG405" s="111"/>
      <c r="FUH405" s="111"/>
      <c r="FUI405" s="111"/>
      <c r="FUJ405" s="111"/>
      <c r="FUK405" s="111"/>
      <c r="FUL405" s="111"/>
      <c r="FUM405" s="111"/>
      <c r="FUN405" s="111"/>
      <c r="FUO405" s="111"/>
      <c r="FUP405" s="111"/>
      <c r="FUQ405" s="111"/>
      <c r="FUR405" s="111"/>
      <c r="FUS405" s="111"/>
      <c r="FUT405" s="111"/>
      <c r="FUU405" s="111"/>
      <c r="FUV405" s="111"/>
      <c r="FUW405" s="111"/>
      <c r="FUX405" s="111"/>
      <c r="FUY405" s="111"/>
      <c r="FUZ405" s="111"/>
      <c r="FVA405" s="111"/>
      <c r="FVB405" s="111"/>
      <c r="FVC405" s="111"/>
      <c r="FVD405" s="111"/>
      <c r="FVE405" s="111"/>
      <c r="FVF405" s="111"/>
      <c r="FVG405" s="111"/>
      <c r="FVH405" s="111"/>
      <c r="FVI405" s="111"/>
      <c r="FVJ405" s="111"/>
      <c r="FVK405" s="111"/>
      <c r="FVL405" s="111"/>
      <c r="FVM405" s="111"/>
      <c r="FVN405" s="111"/>
      <c r="FVO405" s="111"/>
      <c r="FVP405" s="111"/>
      <c r="FVQ405" s="111"/>
      <c r="FVR405" s="111"/>
      <c r="FVS405" s="111"/>
      <c r="FVT405" s="111"/>
      <c r="FVU405" s="111"/>
      <c r="FVV405" s="111"/>
      <c r="FVW405" s="111"/>
      <c r="FVX405" s="111"/>
      <c r="FVY405" s="111"/>
      <c r="FVZ405" s="111"/>
      <c r="FWA405" s="111"/>
      <c r="FWB405" s="111"/>
      <c r="FWC405" s="111"/>
      <c r="FWD405" s="111"/>
      <c r="FWE405" s="111"/>
      <c r="FWF405" s="111"/>
      <c r="FWG405" s="111"/>
      <c r="FWH405" s="111"/>
      <c r="FWI405" s="111"/>
      <c r="FWJ405" s="111"/>
      <c r="FWK405" s="111"/>
      <c r="FWL405" s="111"/>
      <c r="FWM405" s="111"/>
      <c r="FWN405" s="111"/>
      <c r="FWO405" s="111"/>
      <c r="FWP405" s="111"/>
      <c r="FWQ405" s="111"/>
      <c r="FWR405" s="111"/>
      <c r="FWS405" s="111"/>
      <c r="FWT405" s="111"/>
      <c r="FWU405" s="111"/>
      <c r="FWV405" s="111"/>
      <c r="FWW405" s="111"/>
      <c r="FWX405" s="111"/>
      <c r="FWY405" s="111"/>
      <c r="FWZ405" s="111"/>
      <c r="FXA405" s="111"/>
      <c r="FXB405" s="111"/>
      <c r="FXC405" s="111"/>
      <c r="FXD405" s="111"/>
      <c r="FXE405" s="111"/>
      <c r="FXF405" s="111"/>
      <c r="FXG405" s="111"/>
      <c r="FXH405" s="111"/>
      <c r="FXI405" s="111"/>
      <c r="FXJ405" s="111"/>
      <c r="FXK405" s="111"/>
      <c r="FXL405" s="111"/>
      <c r="FXM405" s="111"/>
      <c r="FXN405" s="111"/>
      <c r="FXO405" s="111"/>
      <c r="FXP405" s="111"/>
      <c r="FXQ405" s="111"/>
      <c r="FXR405" s="111"/>
      <c r="FXS405" s="111"/>
      <c r="FXT405" s="111"/>
      <c r="FXU405" s="111"/>
      <c r="FXV405" s="111"/>
      <c r="FXW405" s="111"/>
      <c r="FXX405" s="111"/>
      <c r="FXY405" s="111"/>
      <c r="FXZ405" s="111"/>
      <c r="FYA405" s="111"/>
      <c r="FYB405" s="111"/>
      <c r="FYC405" s="111"/>
      <c r="FYD405" s="111"/>
      <c r="FYE405" s="111"/>
      <c r="FYF405" s="111"/>
      <c r="FYG405" s="111"/>
      <c r="FYH405" s="111"/>
      <c r="FYI405" s="111"/>
      <c r="FYJ405" s="111"/>
      <c r="FYK405" s="111"/>
      <c r="FYL405" s="111"/>
      <c r="FYM405" s="111"/>
      <c r="FYN405" s="111"/>
      <c r="FYO405" s="111"/>
      <c r="FYP405" s="111"/>
      <c r="FYQ405" s="111"/>
      <c r="FYR405" s="111"/>
      <c r="FYS405" s="111"/>
      <c r="FYT405" s="111"/>
      <c r="FYU405" s="111"/>
      <c r="FYV405" s="111"/>
      <c r="FYW405" s="111"/>
      <c r="FYX405" s="111"/>
      <c r="FYY405" s="111"/>
      <c r="FYZ405" s="111"/>
      <c r="FZA405" s="111"/>
      <c r="FZB405" s="111"/>
      <c r="FZC405" s="111"/>
      <c r="FZD405" s="111"/>
      <c r="FZE405" s="111"/>
      <c r="FZF405" s="111"/>
      <c r="FZG405" s="111"/>
      <c r="FZH405" s="111"/>
      <c r="FZI405" s="111"/>
      <c r="FZJ405" s="111"/>
      <c r="FZK405" s="111"/>
      <c r="FZL405" s="111"/>
      <c r="FZM405" s="111"/>
      <c r="FZN405" s="111"/>
      <c r="FZO405" s="111"/>
      <c r="FZP405" s="111"/>
      <c r="FZQ405" s="111"/>
      <c r="FZR405" s="111"/>
      <c r="FZS405" s="111"/>
      <c r="FZT405" s="111"/>
      <c r="FZU405" s="111"/>
      <c r="FZV405" s="111"/>
      <c r="FZW405" s="111"/>
      <c r="FZX405" s="111"/>
      <c r="FZY405" s="111"/>
      <c r="FZZ405" s="111"/>
      <c r="GAA405" s="111"/>
      <c r="GAB405" s="111"/>
      <c r="GAC405" s="111"/>
      <c r="GAD405" s="111"/>
      <c r="GAE405" s="111"/>
      <c r="GAF405" s="111"/>
      <c r="GAG405" s="111"/>
      <c r="GAH405" s="111"/>
      <c r="GAI405" s="111"/>
      <c r="GAJ405" s="111"/>
      <c r="GAK405" s="111"/>
      <c r="GAL405" s="111"/>
      <c r="GAM405" s="111"/>
      <c r="GAN405" s="111"/>
      <c r="GAO405" s="111"/>
      <c r="GAP405" s="111"/>
      <c r="GAQ405" s="111"/>
      <c r="GAR405" s="111"/>
      <c r="GAS405" s="111"/>
      <c r="GAT405" s="111"/>
      <c r="GAU405" s="111"/>
      <c r="GAV405" s="111"/>
      <c r="GAW405" s="111"/>
      <c r="GAX405" s="111"/>
      <c r="GAY405" s="111"/>
      <c r="GAZ405" s="111"/>
      <c r="GBA405" s="111"/>
      <c r="GBB405" s="111"/>
      <c r="GBC405" s="111"/>
      <c r="GBD405" s="111"/>
      <c r="GBE405" s="111"/>
      <c r="GBF405" s="111"/>
      <c r="GBG405" s="111"/>
      <c r="GBH405" s="111"/>
      <c r="GBI405" s="111"/>
      <c r="GBJ405" s="111"/>
      <c r="GBK405" s="111"/>
      <c r="GBL405" s="111"/>
      <c r="GBM405" s="111"/>
      <c r="GBN405" s="111"/>
      <c r="GBO405" s="111"/>
      <c r="GBP405" s="111"/>
      <c r="GBQ405" s="111"/>
      <c r="GBR405" s="111"/>
      <c r="GBS405" s="111"/>
      <c r="GBT405" s="111"/>
      <c r="GBU405" s="111"/>
      <c r="GBV405" s="111"/>
      <c r="GBW405" s="111"/>
      <c r="GBX405" s="111"/>
      <c r="GBY405" s="111"/>
      <c r="GBZ405" s="111"/>
      <c r="GCA405" s="111"/>
      <c r="GCB405" s="111"/>
      <c r="GCC405" s="111"/>
      <c r="GCD405" s="111"/>
      <c r="GCE405" s="111"/>
      <c r="GCF405" s="111"/>
      <c r="GCG405" s="111"/>
      <c r="GCH405" s="111"/>
      <c r="GCI405" s="111"/>
      <c r="GCJ405" s="111"/>
      <c r="GCK405" s="111"/>
      <c r="GCL405" s="111"/>
      <c r="GCM405" s="111"/>
      <c r="GCN405" s="111"/>
      <c r="GCO405" s="111"/>
      <c r="GCP405" s="111"/>
      <c r="GCQ405" s="111"/>
      <c r="GCR405" s="111"/>
      <c r="GCS405" s="111"/>
      <c r="GCT405" s="111"/>
      <c r="GCU405" s="111"/>
      <c r="GCV405" s="111"/>
      <c r="GCW405" s="111"/>
      <c r="GCX405" s="111"/>
      <c r="GCY405" s="111"/>
      <c r="GCZ405" s="111"/>
      <c r="GDA405" s="111"/>
      <c r="GDB405" s="111"/>
      <c r="GDC405" s="111"/>
      <c r="GDD405" s="111"/>
      <c r="GDE405" s="111"/>
      <c r="GDF405" s="111"/>
      <c r="GDG405" s="111"/>
      <c r="GDH405" s="111"/>
      <c r="GDI405" s="111"/>
      <c r="GDJ405" s="111"/>
      <c r="GDK405" s="111"/>
      <c r="GDL405" s="111"/>
      <c r="GDM405" s="111"/>
      <c r="GDN405" s="111"/>
      <c r="GDO405" s="111"/>
      <c r="GDP405" s="111"/>
      <c r="GDQ405" s="111"/>
      <c r="GDR405" s="111"/>
      <c r="GDS405" s="111"/>
      <c r="GDT405" s="111"/>
      <c r="GDU405" s="111"/>
      <c r="GDV405" s="111"/>
      <c r="GDW405" s="111"/>
      <c r="GDX405" s="111"/>
      <c r="GDY405" s="111"/>
      <c r="GDZ405" s="111"/>
      <c r="GEA405" s="111"/>
      <c r="GEB405" s="111"/>
      <c r="GEC405" s="111"/>
      <c r="GED405" s="111"/>
      <c r="GEE405" s="111"/>
      <c r="GEF405" s="111"/>
      <c r="GEG405" s="111"/>
      <c r="GEH405" s="111"/>
      <c r="GEI405" s="111"/>
      <c r="GEJ405" s="111"/>
      <c r="GEK405" s="111"/>
      <c r="GEL405" s="111"/>
      <c r="GEM405" s="111"/>
      <c r="GEN405" s="111"/>
      <c r="GEO405" s="111"/>
      <c r="GEP405" s="111"/>
      <c r="GEQ405" s="111"/>
      <c r="GER405" s="111"/>
      <c r="GES405" s="111"/>
      <c r="GET405" s="111"/>
      <c r="GEU405" s="111"/>
      <c r="GEV405" s="111"/>
      <c r="GEW405" s="111"/>
      <c r="GEX405" s="111"/>
      <c r="GEY405" s="111"/>
      <c r="GEZ405" s="111"/>
      <c r="GFA405" s="111"/>
      <c r="GFB405" s="111"/>
      <c r="GFC405" s="111"/>
      <c r="GFD405" s="111"/>
      <c r="GFE405" s="111"/>
      <c r="GFF405" s="111"/>
      <c r="GFG405" s="111"/>
      <c r="GFH405" s="111"/>
      <c r="GFI405" s="111"/>
      <c r="GFJ405" s="111"/>
      <c r="GFK405" s="111"/>
      <c r="GFL405" s="111"/>
      <c r="GFM405" s="111"/>
      <c r="GFN405" s="111"/>
      <c r="GFO405" s="111"/>
      <c r="GFP405" s="111"/>
      <c r="GFQ405" s="111"/>
      <c r="GFR405" s="111"/>
      <c r="GFS405" s="111"/>
      <c r="GFT405" s="111"/>
      <c r="GFU405" s="111"/>
      <c r="GFV405" s="111"/>
      <c r="GFW405" s="111"/>
      <c r="GFX405" s="111"/>
      <c r="GFY405" s="111"/>
      <c r="GFZ405" s="111"/>
      <c r="GGA405" s="111"/>
      <c r="GGB405" s="111"/>
      <c r="GGC405" s="111"/>
      <c r="GGD405" s="111"/>
      <c r="GGE405" s="111"/>
      <c r="GGF405" s="111"/>
      <c r="GGG405" s="111"/>
      <c r="GGH405" s="111"/>
      <c r="GGI405" s="111"/>
      <c r="GGJ405" s="111"/>
      <c r="GGK405" s="111"/>
      <c r="GGL405" s="111"/>
      <c r="GGM405" s="111"/>
      <c r="GGN405" s="111"/>
      <c r="GGO405" s="111"/>
      <c r="GGP405" s="111"/>
      <c r="GGQ405" s="111"/>
      <c r="GGR405" s="111"/>
      <c r="GGS405" s="111"/>
      <c r="GGT405" s="111"/>
      <c r="GGU405" s="111"/>
      <c r="GGV405" s="111"/>
      <c r="GGW405" s="111"/>
      <c r="GGX405" s="111"/>
      <c r="GGY405" s="111"/>
      <c r="GGZ405" s="111"/>
      <c r="GHA405" s="111"/>
      <c r="GHB405" s="111"/>
      <c r="GHC405" s="111"/>
      <c r="GHD405" s="111"/>
      <c r="GHE405" s="111"/>
      <c r="GHF405" s="111"/>
      <c r="GHG405" s="111"/>
      <c r="GHH405" s="111"/>
      <c r="GHI405" s="111"/>
      <c r="GHJ405" s="111"/>
      <c r="GHK405" s="111"/>
      <c r="GHL405" s="111"/>
      <c r="GHM405" s="111"/>
      <c r="GHN405" s="111"/>
      <c r="GHO405" s="111"/>
      <c r="GHP405" s="111"/>
      <c r="GHQ405" s="111"/>
      <c r="GHR405" s="111"/>
      <c r="GHS405" s="111"/>
      <c r="GHT405" s="111"/>
      <c r="GHU405" s="111"/>
      <c r="GHV405" s="111"/>
      <c r="GHW405" s="111"/>
      <c r="GHX405" s="111"/>
      <c r="GHY405" s="111"/>
      <c r="GHZ405" s="111"/>
      <c r="GIA405" s="111"/>
      <c r="GIB405" s="111"/>
      <c r="GIC405" s="111"/>
      <c r="GID405" s="111"/>
      <c r="GIE405" s="111"/>
      <c r="GIF405" s="111"/>
      <c r="GIG405" s="111"/>
      <c r="GIH405" s="111"/>
      <c r="GII405" s="111"/>
      <c r="GIJ405" s="111"/>
      <c r="GIK405" s="111"/>
      <c r="GIL405" s="111"/>
      <c r="GIM405" s="111"/>
      <c r="GIN405" s="111"/>
      <c r="GIO405" s="111"/>
      <c r="GIP405" s="111"/>
      <c r="GIQ405" s="111"/>
      <c r="GIR405" s="111"/>
      <c r="GIS405" s="111"/>
      <c r="GIT405" s="111"/>
      <c r="GIU405" s="111"/>
      <c r="GIV405" s="111"/>
      <c r="GIW405" s="111"/>
      <c r="GIX405" s="111"/>
      <c r="GIY405" s="111"/>
      <c r="GIZ405" s="111"/>
      <c r="GJA405" s="111"/>
      <c r="GJB405" s="111"/>
      <c r="GJC405" s="111"/>
      <c r="GJD405" s="111"/>
      <c r="GJE405" s="111"/>
      <c r="GJF405" s="111"/>
      <c r="GJG405" s="111"/>
      <c r="GJH405" s="111"/>
      <c r="GJI405" s="111"/>
      <c r="GJJ405" s="111"/>
      <c r="GJK405" s="111"/>
      <c r="GJL405" s="111"/>
      <c r="GJM405" s="111"/>
      <c r="GJN405" s="111"/>
      <c r="GJO405" s="111"/>
      <c r="GJP405" s="111"/>
      <c r="GJQ405" s="111"/>
      <c r="GJR405" s="111"/>
      <c r="GJS405" s="111"/>
      <c r="GJT405" s="111"/>
      <c r="GJU405" s="111"/>
      <c r="GJV405" s="111"/>
      <c r="GJW405" s="111"/>
      <c r="GJX405" s="111"/>
      <c r="GJY405" s="111"/>
      <c r="GJZ405" s="111"/>
      <c r="GKA405" s="111"/>
      <c r="GKB405" s="111"/>
      <c r="GKC405" s="111"/>
      <c r="GKD405" s="111"/>
      <c r="GKE405" s="111"/>
      <c r="GKF405" s="111"/>
      <c r="GKG405" s="111"/>
      <c r="GKH405" s="111"/>
      <c r="GKI405" s="111"/>
      <c r="GKJ405" s="111"/>
      <c r="GKK405" s="111"/>
      <c r="GKL405" s="111"/>
      <c r="GKM405" s="111"/>
      <c r="GKN405" s="111"/>
      <c r="GKO405" s="111"/>
      <c r="GKP405" s="111"/>
      <c r="GKQ405" s="111"/>
      <c r="GKR405" s="111"/>
      <c r="GKS405" s="111"/>
      <c r="GKT405" s="111"/>
      <c r="GKU405" s="111"/>
      <c r="GKV405" s="111"/>
      <c r="GKW405" s="111"/>
      <c r="GKX405" s="111"/>
      <c r="GKY405" s="111"/>
      <c r="GKZ405" s="111"/>
      <c r="GLA405" s="111"/>
      <c r="GLB405" s="111"/>
      <c r="GLC405" s="111"/>
      <c r="GLD405" s="111"/>
      <c r="GLE405" s="111"/>
      <c r="GLF405" s="111"/>
      <c r="GLG405" s="111"/>
      <c r="GLH405" s="111"/>
      <c r="GLI405" s="111"/>
      <c r="GLJ405" s="111"/>
      <c r="GLK405" s="111"/>
      <c r="GLL405" s="111"/>
      <c r="GLM405" s="111"/>
      <c r="GLN405" s="111"/>
      <c r="GLO405" s="111"/>
      <c r="GLP405" s="111"/>
      <c r="GLQ405" s="111"/>
      <c r="GLR405" s="111"/>
      <c r="GLS405" s="111"/>
      <c r="GLT405" s="111"/>
      <c r="GLU405" s="111"/>
      <c r="GLV405" s="111"/>
      <c r="GLW405" s="111"/>
      <c r="GLX405" s="111"/>
      <c r="GLY405" s="111"/>
      <c r="GLZ405" s="111"/>
      <c r="GMA405" s="111"/>
      <c r="GMB405" s="111"/>
      <c r="GMC405" s="111"/>
      <c r="GMD405" s="111"/>
      <c r="GME405" s="111"/>
      <c r="GMF405" s="111"/>
      <c r="GMG405" s="111"/>
      <c r="GMH405" s="111"/>
      <c r="GMI405" s="111"/>
      <c r="GMJ405" s="111"/>
      <c r="GMK405" s="111"/>
      <c r="GML405" s="111"/>
      <c r="GMM405" s="111"/>
      <c r="GMN405" s="111"/>
      <c r="GMO405" s="111"/>
      <c r="GMP405" s="111"/>
      <c r="GMQ405" s="111"/>
      <c r="GMR405" s="111"/>
      <c r="GMS405" s="111"/>
      <c r="GMT405" s="111"/>
      <c r="GMU405" s="111"/>
      <c r="GMV405" s="111"/>
      <c r="GMW405" s="111"/>
      <c r="GMX405" s="111"/>
      <c r="GMY405" s="111"/>
      <c r="GMZ405" s="111"/>
      <c r="GNA405" s="111"/>
      <c r="GNB405" s="111"/>
      <c r="GNC405" s="111"/>
      <c r="GND405" s="111"/>
      <c r="GNE405" s="111"/>
      <c r="GNF405" s="111"/>
      <c r="GNG405" s="111"/>
      <c r="GNH405" s="111"/>
      <c r="GNI405" s="111"/>
      <c r="GNJ405" s="111"/>
      <c r="GNK405" s="111"/>
      <c r="GNL405" s="111"/>
      <c r="GNM405" s="111"/>
      <c r="GNN405" s="111"/>
      <c r="GNO405" s="111"/>
      <c r="GNP405" s="111"/>
      <c r="GNQ405" s="111"/>
      <c r="GNR405" s="111"/>
      <c r="GNS405" s="111"/>
      <c r="GNT405" s="111"/>
      <c r="GNU405" s="111"/>
      <c r="GNV405" s="111"/>
      <c r="GNW405" s="111"/>
      <c r="GNX405" s="111"/>
      <c r="GNY405" s="111"/>
      <c r="GNZ405" s="111"/>
      <c r="GOA405" s="111"/>
      <c r="GOB405" s="111"/>
      <c r="GOC405" s="111"/>
      <c r="GOD405" s="111"/>
      <c r="GOE405" s="111"/>
      <c r="GOF405" s="111"/>
      <c r="GOG405" s="111"/>
      <c r="GOH405" s="111"/>
      <c r="GOI405" s="111"/>
      <c r="GOJ405" s="111"/>
      <c r="GOK405" s="111"/>
      <c r="GOL405" s="111"/>
      <c r="GOM405" s="111"/>
      <c r="GON405" s="111"/>
      <c r="GOO405" s="111"/>
      <c r="GOP405" s="111"/>
      <c r="GOQ405" s="111"/>
      <c r="GOR405" s="111"/>
      <c r="GOS405" s="111"/>
      <c r="GOT405" s="111"/>
      <c r="GOU405" s="111"/>
      <c r="GOV405" s="111"/>
      <c r="GOW405" s="111"/>
      <c r="GOX405" s="111"/>
      <c r="GOY405" s="111"/>
      <c r="GOZ405" s="111"/>
      <c r="GPA405" s="111"/>
      <c r="GPB405" s="111"/>
      <c r="GPC405" s="111"/>
      <c r="GPD405" s="111"/>
      <c r="GPE405" s="111"/>
      <c r="GPF405" s="111"/>
      <c r="GPG405" s="111"/>
      <c r="GPH405" s="111"/>
      <c r="GPI405" s="111"/>
      <c r="GPJ405" s="111"/>
      <c r="GPK405" s="111"/>
      <c r="GPL405" s="111"/>
      <c r="GPM405" s="111"/>
      <c r="GPN405" s="111"/>
      <c r="GPO405" s="111"/>
      <c r="GPP405" s="111"/>
      <c r="GPQ405" s="111"/>
      <c r="GPR405" s="111"/>
      <c r="GPS405" s="111"/>
      <c r="GPT405" s="111"/>
      <c r="GPU405" s="111"/>
      <c r="GPV405" s="111"/>
      <c r="GPW405" s="111"/>
      <c r="GPX405" s="111"/>
      <c r="GPY405" s="111"/>
      <c r="GPZ405" s="111"/>
      <c r="GQA405" s="111"/>
      <c r="GQB405" s="111"/>
      <c r="GQC405" s="111"/>
      <c r="GQD405" s="111"/>
      <c r="GQE405" s="111"/>
      <c r="GQF405" s="111"/>
      <c r="GQG405" s="111"/>
      <c r="GQH405" s="111"/>
      <c r="GQI405" s="111"/>
      <c r="GQJ405" s="111"/>
      <c r="GQK405" s="111"/>
      <c r="GQL405" s="111"/>
      <c r="GQM405" s="111"/>
      <c r="GQN405" s="111"/>
      <c r="GQO405" s="111"/>
      <c r="GQP405" s="111"/>
      <c r="GQQ405" s="111"/>
      <c r="GQR405" s="111"/>
      <c r="GQS405" s="111"/>
      <c r="GQT405" s="111"/>
      <c r="GQU405" s="111"/>
      <c r="GQV405" s="111"/>
      <c r="GQW405" s="111"/>
      <c r="GQX405" s="111"/>
      <c r="GQY405" s="111"/>
      <c r="GQZ405" s="111"/>
      <c r="GRA405" s="111"/>
      <c r="GRB405" s="111"/>
      <c r="GRC405" s="111"/>
      <c r="GRD405" s="111"/>
      <c r="GRE405" s="111"/>
      <c r="GRF405" s="111"/>
      <c r="GRG405" s="111"/>
      <c r="GRH405" s="111"/>
      <c r="GRI405" s="111"/>
      <c r="GRJ405" s="111"/>
      <c r="GRK405" s="111"/>
      <c r="GRL405" s="111"/>
      <c r="GRM405" s="111"/>
      <c r="GRN405" s="111"/>
      <c r="GRO405" s="111"/>
      <c r="GRP405" s="111"/>
      <c r="GRQ405" s="111"/>
      <c r="GRR405" s="111"/>
      <c r="GRS405" s="111"/>
      <c r="GRT405" s="111"/>
      <c r="GRU405" s="111"/>
      <c r="GRV405" s="111"/>
      <c r="GRW405" s="111"/>
      <c r="GRX405" s="111"/>
      <c r="GRY405" s="111"/>
      <c r="GRZ405" s="111"/>
      <c r="GSA405" s="111"/>
      <c r="GSB405" s="111"/>
      <c r="GSC405" s="111"/>
      <c r="GSD405" s="111"/>
      <c r="GSE405" s="111"/>
      <c r="GSF405" s="111"/>
      <c r="GSG405" s="111"/>
      <c r="GSH405" s="111"/>
      <c r="GSI405" s="111"/>
      <c r="GSJ405" s="111"/>
      <c r="GSK405" s="111"/>
      <c r="GSL405" s="111"/>
      <c r="GSM405" s="111"/>
      <c r="GSN405" s="111"/>
      <c r="GSO405" s="111"/>
      <c r="GSP405" s="111"/>
      <c r="GSQ405" s="111"/>
      <c r="GSR405" s="111"/>
      <c r="GSS405" s="111"/>
      <c r="GST405" s="111"/>
      <c r="GSU405" s="111"/>
      <c r="GSV405" s="111"/>
      <c r="GSW405" s="111"/>
      <c r="GSX405" s="111"/>
      <c r="GSY405" s="111"/>
      <c r="GSZ405" s="111"/>
      <c r="GTA405" s="111"/>
      <c r="GTB405" s="111"/>
      <c r="GTC405" s="111"/>
      <c r="GTD405" s="111"/>
      <c r="GTE405" s="111"/>
      <c r="GTF405" s="111"/>
      <c r="GTG405" s="111"/>
      <c r="GTH405" s="111"/>
      <c r="GTI405" s="111"/>
      <c r="GTJ405" s="111"/>
      <c r="GTK405" s="111"/>
      <c r="GTL405" s="111"/>
      <c r="GTM405" s="111"/>
      <c r="GTN405" s="111"/>
      <c r="GTO405" s="111"/>
      <c r="GTP405" s="111"/>
      <c r="GTQ405" s="111"/>
      <c r="GTR405" s="111"/>
      <c r="GTS405" s="111"/>
      <c r="GTT405" s="111"/>
      <c r="GTU405" s="111"/>
      <c r="GTV405" s="111"/>
      <c r="GTW405" s="111"/>
      <c r="GTX405" s="111"/>
      <c r="GTY405" s="111"/>
      <c r="GTZ405" s="111"/>
      <c r="GUA405" s="111"/>
      <c r="GUB405" s="111"/>
      <c r="GUC405" s="111"/>
      <c r="GUD405" s="111"/>
      <c r="GUE405" s="111"/>
      <c r="GUF405" s="111"/>
      <c r="GUG405" s="111"/>
      <c r="GUH405" s="111"/>
      <c r="GUI405" s="111"/>
      <c r="GUJ405" s="111"/>
      <c r="GUK405" s="111"/>
      <c r="GUL405" s="111"/>
      <c r="GUM405" s="111"/>
      <c r="GUN405" s="111"/>
      <c r="GUO405" s="111"/>
      <c r="GUP405" s="111"/>
      <c r="GUQ405" s="111"/>
      <c r="GUR405" s="111"/>
      <c r="GUS405" s="111"/>
      <c r="GUT405" s="111"/>
      <c r="GUU405" s="111"/>
      <c r="GUV405" s="111"/>
      <c r="GUW405" s="111"/>
      <c r="GUX405" s="111"/>
      <c r="GUY405" s="111"/>
      <c r="GUZ405" s="111"/>
      <c r="GVA405" s="111"/>
      <c r="GVB405" s="111"/>
      <c r="GVC405" s="111"/>
      <c r="GVD405" s="111"/>
      <c r="GVE405" s="111"/>
      <c r="GVF405" s="111"/>
      <c r="GVG405" s="111"/>
      <c r="GVH405" s="111"/>
      <c r="GVI405" s="111"/>
      <c r="GVJ405" s="111"/>
      <c r="GVK405" s="111"/>
      <c r="GVL405" s="111"/>
      <c r="GVM405" s="111"/>
      <c r="GVN405" s="111"/>
      <c r="GVO405" s="111"/>
      <c r="GVP405" s="111"/>
      <c r="GVQ405" s="111"/>
      <c r="GVR405" s="111"/>
      <c r="GVS405" s="111"/>
      <c r="GVT405" s="111"/>
      <c r="GVU405" s="111"/>
      <c r="GVV405" s="111"/>
      <c r="GVW405" s="111"/>
      <c r="GVX405" s="111"/>
      <c r="GVY405" s="111"/>
      <c r="GVZ405" s="111"/>
      <c r="GWA405" s="111"/>
      <c r="GWB405" s="111"/>
      <c r="GWC405" s="111"/>
      <c r="GWD405" s="111"/>
      <c r="GWE405" s="111"/>
      <c r="GWF405" s="111"/>
      <c r="GWG405" s="111"/>
      <c r="GWH405" s="111"/>
      <c r="GWI405" s="111"/>
      <c r="GWJ405" s="111"/>
      <c r="GWK405" s="111"/>
      <c r="GWL405" s="111"/>
      <c r="GWM405" s="111"/>
      <c r="GWN405" s="111"/>
      <c r="GWO405" s="111"/>
      <c r="GWP405" s="111"/>
      <c r="GWQ405" s="111"/>
      <c r="GWR405" s="111"/>
      <c r="GWS405" s="111"/>
      <c r="GWT405" s="111"/>
      <c r="GWU405" s="111"/>
      <c r="GWV405" s="111"/>
      <c r="GWW405" s="111"/>
      <c r="GWX405" s="111"/>
      <c r="GWY405" s="111"/>
      <c r="GWZ405" s="111"/>
      <c r="GXA405" s="111"/>
      <c r="GXB405" s="111"/>
      <c r="GXC405" s="111"/>
      <c r="GXD405" s="111"/>
      <c r="GXE405" s="111"/>
      <c r="GXF405" s="111"/>
      <c r="GXG405" s="111"/>
      <c r="GXH405" s="111"/>
      <c r="GXI405" s="111"/>
      <c r="GXJ405" s="111"/>
      <c r="GXK405" s="111"/>
      <c r="GXL405" s="111"/>
      <c r="GXM405" s="111"/>
      <c r="GXN405" s="111"/>
      <c r="GXO405" s="111"/>
      <c r="GXP405" s="111"/>
      <c r="GXQ405" s="111"/>
      <c r="GXR405" s="111"/>
      <c r="GXS405" s="111"/>
      <c r="GXT405" s="111"/>
      <c r="GXU405" s="111"/>
      <c r="GXV405" s="111"/>
      <c r="GXW405" s="111"/>
      <c r="GXX405" s="111"/>
      <c r="GXY405" s="111"/>
      <c r="GXZ405" s="111"/>
      <c r="GYA405" s="111"/>
      <c r="GYB405" s="111"/>
      <c r="GYC405" s="111"/>
      <c r="GYD405" s="111"/>
      <c r="GYE405" s="111"/>
      <c r="GYF405" s="111"/>
      <c r="GYG405" s="111"/>
      <c r="GYH405" s="111"/>
      <c r="GYI405" s="111"/>
      <c r="GYJ405" s="111"/>
      <c r="GYK405" s="111"/>
      <c r="GYL405" s="111"/>
      <c r="GYM405" s="111"/>
      <c r="GYN405" s="111"/>
      <c r="GYO405" s="111"/>
      <c r="GYP405" s="111"/>
      <c r="GYQ405" s="111"/>
      <c r="GYR405" s="111"/>
      <c r="GYS405" s="111"/>
      <c r="GYT405" s="111"/>
      <c r="GYU405" s="111"/>
      <c r="GYV405" s="111"/>
      <c r="GYW405" s="111"/>
      <c r="GYX405" s="111"/>
      <c r="GYY405" s="111"/>
      <c r="GYZ405" s="111"/>
      <c r="GZA405" s="111"/>
      <c r="GZB405" s="111"/>
      <c r="GZC405" s="111"/>
      <c r="GZD405" s="111"/>
      <c r="GZE405" s="111"/>
      <c r="GZF405" s="111"/>
      <c r="GZG405" s="111"/>
      <c r="GZH405" s="111"/>
      <c r="GZI405" s="111"/>
      <c r="GZJ405" s="111"/>
      <c r="GZK405" s="111"/>
      <c r="GZL405" s="111"/>
      <c r="GZM405" s="111"/>
      <c r="GZN405" s="111"/>
      <c r="GZO405" s="111"/>
      <c r="GZP405" s="111"/>
      <c r="GZQ405" s="111"/>
      <c r="GZR405" s="111"/>
      <c r="GZS405" s="111"/>
      <c r="GZT405" s="111"/>
      <c r="GZU405" s="111"/>
      <c r="GZV405" s="111"/>
      <c r="GZW405" s="111"/>
      <c r="GZX405" s="111"/>
      <c r="GZY405" s="111"/>
      <c r="GZZ405" s="111"/>
      <c r="HAA405" s="111"/>
      <c r="HAB405" s="111"/>
      <c r="HAC405" s="111"/>
      <c r="HAD405" s="111"/>
      <c r="HAE405" s="111"/>
      <c r="HAF405" s="111"/>
      <c r="HAG405" s="111"/>
      <c r="HAH405" s="111"/>
      <c r="HAI405" s="111"/>
      <c r="HAJ405" s="111"/>
      <c r="HAK405" s="111"/>
      <c r="HAL405" s="111"/>
      <c r="HAM405" s="111"/>
      <c r="HAN405" s="111"/>
      <c r="HAO405" s="111"/>
      <c r="HAP405" s="111"/>
      <c r="HAQ405" s="111"/>
      <c r="HAR405" s="111"/>
      <c r="HAS405" s="111"/>
      <c r="HAT405" s="111"/>
      <c r="HAU405" s="111"/>
      <c r="HAV405" s="111"/>
      <c r="HAW405" s="111"/>
      <c r="HAX405" s="111"/>
      <c r="HAY405" s="111"/>
      <c r="HAZ405" s="111"/>
      <c r="HBA405" s="111"/>
      <c r="HBB405" s="111"/>
      <c r="HBC405" s="111"/>
      <c r="HBD405" s="111"/>
      <c r="HBE405" s="111"/>
      <c r="HBF405" s="111"/>
      <c r="HBG405" s="111"/>
      <c r="HBH405" s="111"/>
      <c r="HBI405" s="111"/>
      <c r="HBJ405" s="111"/>
      <c r="HBK405" s="111"/>
      <c r="HBL405" s="111"/>
      <c r="HBM405" s="111"/>
      <c r="HBN405" s="111"/>
      <c r="HBO405" s="111"/>
      <c r="HBP405" s="111"/>
      <c r="HBQ405" s="111"/>
      <c r="HBR405" s="111"/>
      <c r="HBS405" s="111"/>
      <c r="HBT405" s="111"/>
      <c r="HBU405" s="111"/>
      <c r="HBV405" s="111"/>
      <c r="HBW405" s="111"/>
      <c r="HBX405" s="111"/>
      <c r="HBY405" s="111"/>
      <c r="HBZ405" s="111"/>
      <c r="HCA405" s="111"/>
      <c r="HCB405" s="111"/>
      <c r="HCC405" s="111"/>
      <c r="HCD405" s="111"/>
      <c r="HCE405" s="111"/>
      <c r="HCF405" s="111"/>
      <c r="HCG405" s="111"/>
      <c r="HCH405" s="111"/>
      <c r="HCI405" s="111"/>
      <c r="HCJ405" s="111"/>
      <c r="HCK405" s="111"/>
      <c r="HCL405" s="111"/>
      <c r="HCM405" s="111"/>
      <c r="HCN405" s="111"/>
      <c r="HCO405" s="111"/>
      <c r="HCP405" s="111"/>
      <c r="HCQ405" s="111"/>
      <c r="HCR405" s="111"/>
      <c r="HCS405" s="111"/>
      <c r="HCT405" s="111"/>
      <c r="HCU405" s="111"/>
      <c r="HCV405" s="111"/>
      <c r="HCW405" s="111"/>
      <c r="HCX405" s="111"/>
      <c r="HCY405" s="111"/>
      <c r="HCZ405" s="111"/>
      <c r="HDA405" s="111"/>
      <c r="HDB405" s="111"/>
      <c r="HDC405" s="111"/>
      <c r="HDD405" s="111"/>
      <c r="HDE405" s="111"/>
      <c r="HDF405" s="111"/>
      <c r="HDG405" s="111"/>
      <c r="HDH405" s="111"/>
      <c r="HDI405" s="111"/>
      <c r="HDJ405" s="111"/>
      <c r="HDK405" s="111"/>
      <c r="HDL405" s="111"/>
      <c r="HDM405" s="111"/>
      <c r="HDN405" s="111"/>
      <c r="HDO405" s="111"/>
      <c r="HDP405" s="111"/>
      <c r="HDQ405" s="111"/>
      <c r="HDR405" s="111"/>
      <c r="HDS405" s="111"/>
      <c r="HDT405" s="111"/>
      <c r="HDU405" s="111"/>
      <c r="HDV405" s="111"/>
      <c r="HDW405" s="111"/>
      <c r="HDX405" s="111"/>
      <c r="HDY405" s="111"/>
      <c r="HDZ405" s="111"/>
      <c r="HEA405" s="111"/>
      <c r="HEB405" s="111"/>
      <c r="HEC405" s="111"/>
      <c r="HED405" s="111"/>
      <c r="HEE405" s="111"/>
      <c r="HEF405" s="111"/>
      <c r="HEG405" s="111"/>
      <c r="HEH405" s="111"/>
      <c r="HEI405" s="111"/>
      <c r="HEJ405" s="111"/>
      <c r="HEK405" s="111"/>
      <c r="HEL405" s="111"/>
      <c r="HEM405" s="111"/>
      <c r="HEN405" s="111"/>
      <c r="HEO405" s="111"/>
      <c r="HEP405" s="111"/>
      <c r="HEQ405" s="111"/>
      <c r="HER405" s="111"/>
      <c r="HES405" s="111"/>
      <c r="HET405" s="111"/>
      <c r="HEU405" s="111"/>
      <c r="HEV405" s="111"/>
      <c r="HEW405" s="111"/>
      <c r="HEX405" s="111"/>
      <c r="HEY405" s="111"/>
      <c r="HEZ405" s="111"/>
      <c r="HFA405" s="111"/>
      <c r="HFB405" s="111"/>
      <c r="HFC405" s="111"/>
      <c r="HFD405" s="111"/>
      <c r="HFE405" s="111"/>
      <c r="HFF405" s="111"/>
      <c r="HFG405" s="111"/>
      <c r="HFH405" s="111"/>
      <c r="HFI405" s="111"/>
      <c r="HFJ405" s="111"/>
      <c r="HFK405" s="111"/>
      <c r="HFL405" s="111"/>
      <c r="HFM405" s="111"/>
      <c r="HFN405" s="111"/>
      <c r="HFO405" s="111"/>
      <c r="HFP405" s="111"/>
      <c r="HFQ405" s="111"/>
      <c r="HFR405" s="111"/>
      <c r="HFS405" s="111"/>
      <c r="HFT405" s="111"/>
      <c r="HFU405" s="111"/>
      <c r="HFV405" s="111"/>
      <c r="HFW405" s="111"/>
      <c r="HFX405" s="111"/>
      <c r="HFY405" s="111"/>
      <c r="HFZ405" s="111"/>
      <c r="HGA405" s="111"/>
      <c r="HGB405" s="111"/>
      <c r="HGC405" s="111"/>
      <c r="HGD405" s="111"/>
      <c r="HGE405" s="111"/>
      <c r="HGF405" s="111"/>
      <c r="HGG405" s="111"/>
      <c r="HGH405" s="111"/>
      <c r="HGI405" s="111"/>
      <c r="HGJ405" s="111"/>
      <c r="HGK405" s="111"/>
      <c r="HGL405" s="111"/>
      <c r="HGM405" s="111"/>
      <c r="HGN405" s="111"/>
      <c r="HGO405" s="111"/>
      <c r="HGP405" s="111"/>
      <c r="HGQ405" s="111"/>
      <c r="HGR405" s="111"/>
      <c r="HGS405" s="111"/>
      <c r="HGT405" s="111"/>
      <c r="HGU405" s="111"/>
      <c r="HGV405" s="111"/>
      <c r="HGW405" s="111"/>
      <c r="HGX405" s="111"/>
      <c r="HGY405" s="111"/>
      <c r="HGZ405" s="111"/>
      <c r="HHA405" s="111"/>
      <c r="HHB405" s="111"/>
      <c r="HHC405" s="111"/>
      <c r="HHD405" s="111"/>
      <c r="HHE405" s="111"/>
      <c r="HHF405" s="111"/>
      <c r="HHG405" s="111"/>
      <c r="HHH405" s="111"/>
      <c r="HHI405" s="111"/>
      <c r="HHJ405" s="111"/>
      <c r="HHK405" s="111"/>
      <c r="HHL405" s="111"/>
      <c r="HHM405" s="111"/>
      <c r="HHN405" s="111"/>
      <c r="HHO405" s="111"/>
      <c r="HHP405" s="111"/>
      <c r="HHQ405" s="111"/>
      <c r="HHR405" s="111"/>
      <c r="HHS405" s="111"/>
      <c r="HHT405" s="111"/>
      <c r="HHU405" s="111"/>
      <c r="HHV405" s="111"/>
      <c r="HHW405" s="111"/>
      <c r="HHX405" s="111"/>
      <c r="HHY405" s="111"/>
      <c r="HHZ405" s="111"/>
      <c r="HIA405" s="111"/>
      <c r="HIB405" s="111"/>
      <c r="HIC405" s="111"/>
      <c r="HID405" s="111"/>
      <c r="HIE405" s="111"/>
      <c r="HIF405" s="111"/>
      <c r="HIG405" s="111"/>
      <c r="HIH405" s="111"/>
      <c r="HII405" s="111"/>
      <c r="HIJ405" s="111"/>
      <c r="HIK405" s="111"/>
      <c r="HIL405" s="111"/>
      <c r="HIM405" s="111"/>
      <c r="HIN405" s="111"/>
      <c r="HIO405" s="111"/>
      <c r="HIP405" s="111"/>
      <c r="HIQ405" s="111"/>
      <c r="HIR405" s="111"/>
      <c r="HIS405" s="111"/>
      <c r="HIT405" s="111"/>
      <c r="HIU405" s="111"/>
      <c r="HIV405" s="111"/>
      <c r="HIW405" s="111"/>
      <c r="HIX405" s="111"/>
      <c r="HIY405" s="111"/>
      <c r="HIZ405" s="111"/>
      <c r="HJA405" s="111"/>
      <c r="HJB405" s="111"/>
      <c r="HJC405" s="111"/>
      <c r="HJD405" s="111"/>
      <c r="HJE405" s="111"/>
      <c r="HJF405" s="111"/>
      <c r="HJG405" s="111"/>
      <c r="HJH405" s="111"/>
      <c r="HJI405" s="111"/>
      <c r="HJJ405" s="111"/>
      <c r="HJK405" s="111"/>
      <c r="HJL405" s="111"/>
      <c r="HJM405" s="111"/>
      <c r="HJN405" s="111"/>
      <c r="HJO405" s="111"/>
      <c r="HJP405" s="111"/>
      <c r="HJQ405" s="111"/>
      <c r="HJR405" s="111"/>
      <c r="HJS405" s="111"/>
      <c r="HJT405" s="111"/>
      <c r="HJU405" s="111"/>
      <c r="HJV405" s="111"/>
      <c r="HJW405" s="111"/>
      <c r="HJX405" s="111"/>
      <c r="HJY405" s="111"/>
      <c r="HJZ405" s="111"/>
      <c r="HKA405" s="111"/>
      <c r="HKB405" s="111"/>
      <c r="HKC405" s="111"/>
      <c r="HKD405" s="111"/>
      <c r="HKE405" s="111"/>
      <c r="HKF405" s="111"/>
      <c r="HKG405" s="111"/>
      <c r="HKH405" s="111"/>
      <c r="HKI405" s="111"/>
      <c r="HKJ405" s="111"/>
      <c r="HKK405" s="111"/>
      <c r="HKL405" s="111"/>
      <c r="HKM405" s="111"/>
      <c r="HKN405" s="111"/>
      <c r="HKO405" s="111"/>
      <c r="HKP405" s="111"/>
      <c r="HKQ405" s="111"/>
      <c r="HKR405" s="111"/>
      <c r="HKS405" s="111"/>
      <c r="HKT405" s="111"/>
      <c r="HKU405" s="111"/>
      <c r="HKV405" s="111"/>
      <c r="HKW405" s="111"/>
      <c r="HKX405" s="111"/>
      <c r="HKY405" s="111"/>
      <c r="HKZ405" s="111"/>
      <c r="HLA405" s="111"/>
      <c r="HLB405" s="111"/>
      <c r="HLC405" s="111"/>
      <c r="HLD405" s="111"/>
      <c r="HLE405" s="111"/>
      <c r="HLF405" s="111"/>
      <c r="HLG405" s="111"/>
      <c r="HLH405" s="111"/>
      <c r="HLI405" s="111"/>
      <c r="HLJ405" s="111"/>
      <c r="HLK405" s="111"/>
      <c r="HLL405" s="111"/>
      <c r="HLM405" s="111"/>
      <c r="HLN405" s="111"/>
      <c r="HLO405" s="111"/>
      <c r="HLP405" s="111"/>
      <c r="HLQ405" s="111"/>
      <c r="HLR405" s="111"/>
      <c r="HLS405" s="111"/>
      <c r="HLT405" s="111"/>
      <c r="HLU405" s="111"/>
      <c r="HLV405" s="111"/>
      <c r="HLW405" s="111"/>
      <c r="HLX405" s="111"/>
      <c r="HLY405" s="111"/>
      <c r="HLZ405" s="111"/>
      <c r="HMA405" s="111"/>
      <c r="HMB405" s="111"/>
      <c r="HMC405" s="111"/>
      <c r="HMD405" s="111"/>
      <c r="HME405" s="111"/>
      <c r="HMF405" s="111"/>
      <c r="HMG405" s="111"/>
      <c r="HMH405" s="111"/>
      <c r="HMI405" s="111"/>
      <c r="HMJ405" s="111"/>
      <c r="HMK405" s="111"/>
      <c r="HML405" s="111"/>
      <c r="HMM405" s="111"/>
      <c r="HMN405" s="111"/>
      <c r="HMO405" s="111"/>
      <c r="HMP405" s="111"/>
      <c r="HMQ405" s="111"/>
      <c r="HMR405" s="111"/>
      <c r="HMS405" s="111"/>
      <c r="HMT405" s="111"/>
      <c r="HMU405" s="111"/>
      <c r="HMV405" s="111"/>
      <c r="HMW405" s="111"/>
      <c r="HMX405" s="111"/>
      <c r="HMY405" s="111"/>
      <c r="HMZ405" s="111"/>
      <c r="HNA405" s="111"/>
      <c r="HNB405" s="111"/>
      <c r="HNC405" s="111"/>
      <c r="HND405" s="111"/>
      <c r="HNE405" s="111"/>
      <c r="HNF405" s="111"/>
      <c r="HNG405" s="111"/>
      <c r="HNH405" s="111"/>
      <c r="HNI405" s="111"/>
      <c r="HNJ405" s="111"/>
      <c r="HNK405" s="111"/>
      <c r="HNL405" s="111"/>
      <c r="HNM405" s="111"/>
      <c r="HNN405" s="111"/>
      <c r="HNO405" s="111"/>
      <c r="HNP405" s="111"/>
      <c r="HNQ405" s="111"/>
      <c r="HNR405" s="111"/>
      <c r="HNS405" s="111"/>
      <c r="HNT405" s="111"/>
      <c r="HNU405" s="111"/>
      <c r="HNV405" s="111"/>
      <c r="HNW405" s="111"/>
      <c r="HNX405" s="111"/>
      <c r="HNY405" s="111"/>
      <c r="HNZ405" s="111"/>
      <c r="HOA405" s="111"/>
      <c r="HOB405" s="111"/>
      <c r="HOC405" s="111"/>
      <c r="HOD405" s="111"/>
      <c r="HOE405" s="111"/>
      <c r="HOF405" s="111"/>
      <c r="HOG405" s="111"/>
      <c r="HOH405" s="111"/>
      <c r="HOI405" s="111"/>
      <c r="HOJ405" s="111"/>
      <c r="HOK405" s="111"/>
      <c r="HOL405" s="111"/>
      <c r="HOM405" s="111"/>
      <c r="HON405" s="111"/>
      <c r="HOO405" s="111"/>
      <c r="HOP405" s="111"/>
      <c r="HOQ405" s="111"/>
      <c r="HOR405" s="111"/>
      <c r="HOS405" s="111"/>
      <c r="HOT405" s="111"/>
      <c r="HOU405" s="111"/>
      <c r="HOV405" s="111"/>
      <c r="HOW405" s="111"/>
      <c r="HOX405" s="111"/>
      <c r="HOY405" s="111"/>
      <c r="HOZ405" s="111"/>
      <c r="HPA405" s="111"/>
      <c r="HPB405" s="111"/>
      <c r="HPC405" s="111"/>
      <c r="HPD405" s="111"/>
      <c r="HPE405" s="111"/>
      <c r="HPF405" s="111"/>
      <c r="HPG405" s="111"/>
      <c r="HPH405" s="111"/>
      <c r="HPI405" s="111"/>
      <c r="HPJ405" s="111"/>
      <c r="HPK405" s="111"/>
      <c r="HPL405" s="111"/>
      <c r="HPM405" s="111"/>
      <c r="HPN405" s="111"/>
      <c r="HPO405" s="111"/>
      <c r="HPP405" s="111"/>
      <c r="HPQ405" s="111"/>
      <c r="HPR405" s="111"/>
      <c r="HPS405" s="111"/>
      <c r="HPT405" s="111"/>
      <c r="HPU405" s="111"/>
      <c r="HPV405" s="111"/>
      <c r="HPW405" s="111"/>
      <c r="HPX405" s="111"/>
      <c r="HPY405" s="111"/>
      <c r="HPZ405" s="111"/>
      <c r="HQA405" s="111"/>
      <c r="HQB405" s="111"/>
      <c r="HQC405" s="111"/>
      <c r="HQD405" s="111"/>
      <c r="HQE405" s="111"/>
      <c r="HQF405" s="111"/>
      <c r="HQG405" s="111"/>
      <c r="HQH405" s="111"/>
      <c r="HQI405" s="111"/>
      <c r="HQJ405" s="111"/>
      <c r="HQK405" s="111"/>
      <c r="HQL405" s="111"/>
      <c r="HQM405" s="111"/>
      <c r="HQN405" s="111"/>
      <c r="HQO405" s="111"/>
      <c r="HQP405" s="111"/>
      <c r="HQQ405" s="111"/>
      <c r="HQR405" s="111"/>
      <c r="HQS405" s="111"/>
      <c r="HQT405" s="111"/>
      <c r="HQU405" s="111"/>
      <c r="HQV405" s="111"/>
      <c r="HQW405" s="111"/>
      <c r="HQX405" s="111"/>
      <c r="HQY405" s="111"/>
      <c r="HQZ405" s="111"/>
      <c r="HRA405" s="111"/>
      <c r="HRB405" s="111"/>
      <c r="HRC405" s="111"/>
      <c r="HRD405" s="111"/>
      <c r="HRE405" s="111"/>
      <c r="HRF405" s="111"/>
      <c r="HRG405" s="111"/>
      <c r="HRH405" s="111"/>
      <c r="HRI405" s="111"/>
      <c r="HRJ405" s="111"/>
      <c r="HRK405" s="111"/>
      <c r="HRL405" s="111"/>
      <c r="HRM405" s="111"/>
      <c r="HRN405" s="111"/>
      <c r="HRO405" s="111"/>
      <c r="HRP405" s="111"/>
      <c r="HRQ405" s="111"/>
      <c r="HRR405" s="111"/>
      <c r="HRS405" s="111"/>
      <c r="HRT405" s="111"/>
      <c r="HRU405" s="111"/>
      <c r="HRV405" s="111"/>
      <c r="HRW405" s="111"/>
      <c r="HRX405" s="111"/>
      <c r="HRY405" s="111"/>
      <c r="HRZ405" s="111"/>
      <c r="HSA405" s="111"/>
      <c r="HSB405" s="111"/>
      <c r="HSC405" s="111"/>
      <c r="HSD405" s="111"/>
      <c r="HSE405" s="111"/>
      <c r="HSF405" s="111"/>
      <c r="HSG405" s="111"/>
      <c r="HSH405" s="111"/>
      <c r="HSI405" s="111"/>
      <c r="HSJ405" s="111"/>
      <c r="HSK405" s="111"/>
      <c r="HSL405" s="111"/>
      <c r="HSM405" s="111"/>
      <c r="HSN405" s="111"/>
      <c r="HSO405" s="111"/>
      <c r="HSP405" s="111"/>
      <c r="HSQ405" s="111"/>
      <c r="HSR405" s="111"/>
      <c r="HSS405" s="111"/>
      <c r="HST405" s="111"/>
      <c r="HSU405" s="111"/>
      <c r="HSV405" s="111"/>
      <c r="HSW405" s="111"/>
      <c r="HSX405" s="111"/>
      <c r="HSY405" s="111"/>
      <c r="HSZ405" s="111"/>
      <c r="HTA405" s="111"/>
      <c r="HTB405" s="111"/>
      <c r="HTC405" s="111"/>
      <c r="HTD405" s="111"/>
      <c r="HTE405" s="111"/>
      <c r="HTF405" s="111"/>
      <c r="HTG405" s="111"/>
      <c r="HTH405" s="111"/>
      <c r="HTI405" s="111"/>
      <c r="HTJ405" s="111"/>
      <c r="HTK405" s="111"/>
      <c r="HTL405" s="111"/>
      <c r="HTM405" s="111"/>
      <c r="HTN405" s="111"/>
      <c r="HTO405" s="111"/>
      <c r="HTP405" s="111"/>
      <c r="HTQ405" s="111"/>
      <c r="HTR405" s="111"/>
      <c r="HTS405" s="111"/>
      <c r="HTT405" s="111"/>
      <c r="HTU405" s="111"/>
      <c r="HTV405" s="111"/>
      <c r="HTW405" s="111"/>
      <c r="HTX405" s="111"/>
      <c r="HTY405" s="111"/>
      <c r="HTZ405" s="111"/>
      <c r="HUA405" s="111"/>
      <c r="HUB405" s="111"/>
      <c r="HUC405" s="111"/>
      <c r="HUD405" s="111"/>
      <c r="HUE405" s="111"/>
      <c r="HUF405" s="111"/>
      <c r="HUG405" s="111"/>
      <c r="HUH405" s="111"/>
      <c r="HUI405" s="111"/>
      <c r="HUJ405" s="111"/>
      <c r="HUK405" s="111"/>
      <c r="HUL405" s="111"/>
      <c r="HUM405" s="111"/>
      <c r="HUN405" s="111"/>
      <c r="HUO405" s="111"/>
      <c r="HUP405" s="111"/>
      <c r="HUQ405" s="111"/>
      <c r="HUR405" s="111"/>
      <c r="HUS405" s="111"/>
      <c r="HUT405" s="111"/>
      <c r="HUU405" s="111"/>
      <c r="HUV405" s="111"/>
      <c r="HUW405" s="111"/>
      <c r="HUX405" s="111"/>
      <c r="HUY405" s="111"/>
      <c r="HUZ405" s="111"/>
      <c r="HVA405" s="111"/>
      <c r="HVB405" s="111"/>
      <c r="HVC405" s="111"/>
      <c r="HVD405" s="111"/>
      <c r="HVE405" s="111"/>
      <c r="HVF405" s="111"/>
      <c r="HVG405" s="111"/>
      <c r="HVH405" s="111"/>
      <c r="HVI405" s="111"/>
      <c r="HVJ405" s="111"/>
      <c r="HVK405" s="111"/>
      <c r="HVL405" s="111"/>
      <c r="HVM405" s="111"/>
      <c r="HVN405" s="111"/>
      <c r="HVO405" s="111"/>
      <c r="HVP405" s="111"/>
      <c r="HVQ405" s="111"/>
      <c r="HVR405" s="111"/>
      <c r="HVS405" s="111"/>
      <c r="HVT405" s="111"/>
      <c r="HVU405" s="111"/>
      <c r="HVV405" s="111"/>
      <c r="HVW405" s="111"/>
      <c r="HVX405" s="111"/>
      <c r="HVY405" s="111"/>
      <c r="HVZ405" s="111"/>
      <c r="HWA405" s="111"/>
      <c r="HWB405" s="111"/>
      <c r="HWC405" s="111"/>
      <c r="HWD405" s="111"/>
      <c r="HWE405" s="111"/>
      <c r="HWF405" s="111"/>
      <c r="HWG405" s="111"/>
      <c r="HWH405" s="111"/>
      <c r="HWI405" s="111"/>
      <c r="HWJ405" s="111"/>
      <c r="HWK405" s="111"/>
      <c r="HWL405" s="111"/>
      <c r="HWM405" s="111"/>
      <c r="HWN405" s="111"/>
      <c r="HWO405" s="111"/>
      <c r="HWP405" s="111"/>
      <c r="HWQ405" s="111"/>
      <c r="HWR405" s="111"/>
      <c r="HWS405" s="111"/>
      <c r="HWT405" s="111"/>
      <c r="HWU405" s="111"/>
      <c r="HWV405" s="111"/>
      <c r="HWW405" s="111"/>
      <c r="HWX405" s="111"/>
      <c r="HWY405" s="111"/>
      <c r="HWZ405" s="111"/>
      <c r="HXA405" s="111"/>
      <c r="HXB405" s="111"/>
      <c r="HXC405" s="111"/>
      <c r="HXD405" s="111"/>
      <c r="HXE405" s="111"/>
      <c r="HXF405" s="111"/>
      <c r="HXG405" s="111"/>
      <c r="HXH405" s="111"/>
      <c r="HXI405" s="111"/>
      <c r="HXJ405" s="111"/>
      <c r="HXK405" s="111"/>
      <c r="HXL405" s="111"/>
      <c r="HXM405" s="111"/>
      <c r="HXN405" s="111"/>
      <c r="HXO405" s="111"/>
      <c r="HXP405" s="111"/>
      <c r="HXQ405" s="111"/>
      <c r="HXR405" s="111"/>
      <c r="HXS405" s="111"/>
      <c r="HXT405" s="111"/>
      <c r="HXU405" s="111"/>
      <c r="HXV405" s="111"/>
      <c r="HXW405" s="111"/>
      <c r="HXX405" s="111"/>
      <c r="HXY405" s="111"/>
      <c r="HXZ405" s="111"/>
      <c r="HYA405" s="111"/>
      <c r="HYB405" s="111"/>
      <c r="HYC405" s="111"/>
      <c r="HYD405" s="111"/>
      <c r="HYE405" s="111"/>
      <c r="HYF405" s="111"/>
      <c r="HYG405" s="111"/>
      <c r="HYH405" s="111"/>
      <c r="HYI405" s="111"/>
      <c r="HYJ405" s="111"/>
      <c r="HYK405" s="111"/>
      <c r="HYL405" s="111"/>
      <c r="HYM405" s="111"/>
      <c r="HYN405" s="111"/>
      <c r="HYO405" s="111"/>
      <c r="HYP405" s="111"/>
      <c r="HYQ405" s="111"/>
      <c r="HYR405" s="111"/>
      <c r="HYS405" s="111"/>
      <c r="HYT405" s="111"/>
      <c r="HYU405" s="111"/>
      <c r="HYV405" s="111"/>
      <c r="HYW405" s="111"/>
      <c r="HYX405" s="111"/>
      <c r="HYY405" s="111"/>
      <c r="HYZ405" s="111"/>
      <c r="HZA405" s="111"/>
      <c r="HZB405" s="111"/>
      <c r="HZC405" s="111"/>
      <c r="HZD405" s="111"/>
      <c r="HZE405" s="111"/>
      <c r="HZF405" s="111"/>
      <c r="HZG405" s="111"/>
      <c r="HZH405" s="111"/>
      <c r="HZI405" s="111"/>
      <c r="HZJ405" s="111"/>
      <c r="HZK405" s="111"/>
      <c r="HZL405" s="111"/>
      <c r="HZM405" s="111"/>
      <c r="HZN405" s="111"/>
      <c r="HZO405" s="111"/>
      <c r="HZP405" s="111"/>
      <c r="HZQ405" s="111"/>
      <c r="HZR405" s="111"/>
      <c r="HZS405" s="111"/>
      <c r="HZT405" s="111"/>
      <c r="HZU405" s="111"/>
      <c r="HZV405" s="111"/>
      <c r="HZW405" s="111"/>
      <c r="HZX405" s="111"/>
      <c r="HZY405" s="111"/>
      <c r="HZZ405" s="111"/>
      <c r="IAA405" s="111"/>
      <c r="IAB405" s="111"/>
      <c r="IAC405" s="111"/>
      <c r="IAD405" s="111"/>
      <c r="IAE405" s="111"/>
      <c r="IAF405" s="111"/>
      <c r="IAG405" s="111"/>
      <c r="IAH405" s="111"/>
      <c r="IAI405" s="111"/>
      <c r="IAJ405" s="111"/>
      <c r="IAK405" s="111"/>
      <c r="IAL405" s="111"/>
      <c r="IAM405" s="111"/>
      <c r="IAN405" s="111"/>
      <c r="IAO405" s="111"/>
      <c r="IAP405" s="111"/>
      <c r="IAQ405" s="111"/>
      <c r="IAR405" s="111"/>
      <c r="IAS405" s="111"/>
      <c r="IAT405" s="111"/>
      <c r="IAU405" s="111"/>
      <c r="IAV405" s="111"/>
      <c r="IAW405" s="111"/>
      <c r="IAX405" s="111"/>
      <c r="IAY405" s="111"/>
      <c r="IAZ405" s="111"/>
      <c r="IBA405" s="111"/>
      <c r="IBB405" s="111"/>
      <c r="IBC405" s="111"/>
      <c r="IBD405" s="111"/>
      <c r="IBE405" s="111"/>
      <c r="IBF405" s="111"/>
      <c r="IBG405" s="111"/>
      <c r="IBH405" s="111"/>
      <c r="IBI405" s="111"/>
      <c r="IBJ405" s="111"/>
      <c r="IBK405" s="111"/>
      <c r="IBL405" s="111"/>
      <c r="IBM405" s="111"/>
      <c r="IBN405" s="111"/>
      <c r="IBO405" s="111"/>
      <c r="IBP405" s="111"/>
      <c r="IBQ405" s="111"/>
      <c r="IBR405" s="111"/>
      <c r="IBS405" s="111"/>
      <c r="IBT405" s="111"/>
      <c r="IBU405" s="111"/>
      <c r="IBV405" s="111"/>
      <c r="IBW405" s="111"/>
      <c r="IBX405" s="111"/>
      <c r="IBY405" s="111"/>
      <c r="IBZ405" s="111"/>
      <c r="ICA405" s="111"/>
      <c r="ICB405" s="111"/>
      <c r="ICC405" s="111"/>
      <c r="ICD405" s="111"/>
      <c r="ICE405" s="111"/>
      <c r="ICF405" s="111"/>
      <c r="ICG405" s="111"/>
      <c r="ICH405" s="111"/>
      <c r="ICI405" s="111"/>
      <c r="ICJ405" s="111"/>
      <c r="ICK405" s="111"/>
      <c r="ICL405" s="111"/>
      <c r="ICM405" s="111"/>
      <c r="ICN405" s="111"/>
      <c r="ICO405" s="111"/>
      <c r="ICP405" s="111"/>
      <c r="ICQ405" s="111"/>
      <c r="ICR405" s="111"/>
      <c r="ICS405" s="111"/>
      <c r="ICT405" s="111"/>
      <c r="ICU405" s="111"/>
      <c r="ICV405" s="111"/>
      <c r="ICW405" s="111"/>
      <c r="ICX405" s="111"/>
      <c r="ICY405" s="111"/>
      <c r="ICZ405" s="111"/>
      <c r="IDA405" s="111"/>
      <c r="IDB405" s="111"/>
      <c r="IDC405" s="111"/>
      <c r="IDD405" s="111"/>
      <c r="IDE405" s="111"/>
      <c r="IDF405" s="111"/>
      <c r="IDG405" s="111"/>
      <c r="IDH405" s="111"/>
      <c r="IDI405" s="111"/>
      <c r="IDJ405" s="111"/>
      <c r="IDK405" s="111"/>
      <c r="IDL405" s="111"/>
      <c r="IDM405" s="111"/>
      <c r="IDN405" s="111"/>
      <c r="IDO405" s="111"/>
      <c r="IDP405" s="111"/>
      <c r="IDQ405" s="111"/>
      <c r="IDR405" s="111"/>
      <c r="IDS405" s="111"/>
      <c r="IDT405" s="111"/>
      <c r="IDU405" s="111"/>
      <c r="IDV405" s="111"/>
      <c r="IDW405" s="111"/>
      <c r="IDX405" s="111"/>
      <c r="IDY405" s="111"/>
      <c r="IDZ405" s="111"/>
      <c r="IEA405" s="111"/>
      <c r="IEB405" s="111"/>
      <c r="IEC405" s="111"/>
      <c r="IED405" s="111"/>
      <c r="IEE405" s="111"/>
      <c r="IEF405" s="111"/>
      <c r="IEG405" s="111"/>
      <c r="IEH405" s="111"/>
      <c r="IEI405" s="111"/>
      <c r="IEJ405" s="111"/>
      <c r="IEK405" s="111"/>
      <c r="IEL405" s="111"/>
      <c r="IEM405" s="111"/>
      <c r="IEN405" s="111"/>
      <c r="IEO405" s="111"/>
      <c r="IEP405" s="111"/>
      <c r="IEQ405" s="111"/>
      <c r="IER405" s="111"/>
      <c r="IES405" s="111"/>
      <c r="IET405" s="111"/>
      <c r="IEU405" s="111"/>
      <c r="IEV405" s="111"/>
      <c r="IEW405" s="111"/>
      <c r="IEX405" s="111"/>
      <c r="IEY405" s="111"/>
      <c r="IEZ405" s="111"/>
      <c r="IFA405" s="111"/>
      <c r="IFB405" s="111"/>
      <c r="IFC405" s="111"/>
      <c r="IFD405" s="111"/>
      <c r="IFE405" s="111"/>
      <c r="IFF405" s="111"/>
      <c r="IFG405" s="111"/>
      <c r="IFH405" s="111"/>
      <c r="IFI405" s="111"/>
      <c r="IFJ405" s="111"/>
      <c r="IFK405" s="111"/>
      <c r="IFL405" s="111"/>
      <c r="IFM405" s="111"/>
      <c r="IFN405" s="111"/>
      <c r="IFO405" s="111"/>
      <c r="IFP405" s="111"/>
      <c r="IFQ405" s="111"/>
      <c r="IFR405" s="111"/>
      <c r="IFS405" s="111"/>
      <c r="IFT405" s="111"/>
      <c r="IFU405" s="111"/>
      <c r="IFV405" s="111"/>
      <c r="IFW405" s="111"/>
      <c r="IFX405" s="111"/>
      <c r="IFY405" s="111"/>
      <c r="IFZ405" s="111"/>
      <c r="IGA405" s="111"/>
      <c r="IGB405" s="111"/>
      <c r="IGC405" s="111"/>
      <c r="IGD405" s="111"/>
      <c r="IGE405" s="111"/>
      <c r="IGF405" s="111"/>
      <c r="IGG405" s="111"/>
      <c r="IGH405" s="111"/>
      <c r="IGI405" s="111"/>
      <c r="IGJ405" s="111"/>
      <c r="IGK405" s="111"/>
      <c r="IGL405" s="111"/>
      <c r="IGM405" s="111"/>
      <c r="IGN405" s="111"/>
      <c r="IGO405" s="111"/>
      <c r="IGP405" s="111"/>
      <c r="IGQ405" s="111"/>
      <c r="IGR405" s="111"/>
      <c r="IGS405" s="111"/>
      <c r="IGT405" s="111"/>
      <c r="IGU405" s="111"/>
      <c r="IGV405" s="111"/>
      <c r="IGW405" s="111"/>
      <c r="IGX405" s="111"/>
      <c r="IGY405" s="111"/>
      <c r="IGZ405" s="111"/>
      <c r="IHA405" s="111"/>
      <c r="IHB405" s="111"/>
      <c r="IHC405" s="111"/>
      <c r="IHD405" s="111"/>
      <c r="IHE405" s="111"/>
      <c r="IHF405" s="111"/>
      <c r="IHG405" s="111"/>
      <c r="IHH405" s="111"/>
      <c r="IHI405" s="111"/>
      <c r="IHJ405" s="111"/>
      <c r="IHK405" s="111"/>
      <c r="IHL405" s="111"/>
      <c r="IHM405" s="111"/>
      <c r="IHN405" s="111"/>
      <c r="IHO405" s="111"/>
      <c r="IHP405" s="111"/>
      <c r="IHQ405" s="111"/>
      <c r="IHR405" s="111"/>
      <c r="IHS405" s="111"/>
      <c r="IHT405" s="111"/>
      <c r="IHU405" s="111"/>
      <c r="IHV405" s="111"/>
      <c r="IHW405" s="111"/>
      <c r="IHX405" s="111"/>
      <c r="IHY405" s="111"/>
      <c r="IHZ405" s="111"/>
      <c r="IIA405" s="111"/>
      <c r="IIB405" s="111"/>
      <c r="IIC405" s="111"/>
      <c r="IID405" s="111"/>
      <c r="IIE405" s="111"/>
      <c r="IIF405" s="111"/>
      <c r="IIG405" s="111"/>
      <c r="IIH405" s="111"/>
      <c r="III405" s="111"/>
      <c r="IIJ405" s="111"/>
      <c r="IIK405" s="111"/>
      <c r="IIL405" s="111"/>
      <c r="IIM405" s="111"/>
      <c r="IIN405" s="111"/>
      <c r="IIO405" s="111"/>
      <c r="IIP405" s="111"/>
      <c r="IIQ405" s="111"/>
      <c r="IIR405" s="111"/>
      <c r="IIS405" s="111"/>
      <c r="IIT405" s="111"/>
      <c r="IIU405" s="111"/>
      <c r="IIV405" s="111"/>
      <c r="IIW405" s="111"/>
      <c r="IIX405" s="111"/>
      <c r="IIY405" s="111"/>
      <c r="IIZ405" s="111"/>
      <c r="IJA405" s="111"/>
      <c r="IJB405" s="111"/>
      <c r="IJC405" s="111"/>
      <c r="IJD405" s="111"/>
      <c r="IJE405" s="111"/>
      <c r="IJF405" s="111"/>
      <c r="IJG405" s="111"/>
      <c r="IJH405" s="111"/>
      <c r="IJI405" s="111"/>
      <c r="IJJ405" s="111"/>
      <c r="IJK405" s="111"/>
      <c r="IJL405" s="111"/>
      <c r="IJM405" s="111"/>
      <c r="IJN405" s="111"/>
      <c r="IJO405" s="111"/>
      <c r="IJP405" s="111"/>
      <c r="IJQ405" s="111"/>
      <c r="IJR405" s="111"/>
      <c r="IJS405" s="111"/>
      <c r="IJT405" s="111"/>
      <c r="IJU405" s="111"/>
      <c r="IJV405" s="111"/>
      <c r="IJW405" s="111"/>
      <c r="IJX405" s="111"/>
      <c r="IJY405" s="111"/>
      <c r="IJZ405" s="111"/>
      <c r="IKA405" s="111"/>
      <c r="IKB405" s="111"/>
      <c r="IKC405" s="111"/>
      <c r="IKD405" s="111"/>
      <c r="IKE405" s="111"/>
      <c r="IKF405" s="111"/>
      <c r="IKG405" s="111"/>
      <c r="IKH405" s="111"/>
      <c r="IKI405" s="111"/>
      <c r="IKJ405" s="111"/>
      <c r="IKK405" s="111"/>
      <c r="IKL405" s="111"/>
      <c r="IKM405" s="111"/>
      <c r="IKN405" s="111"/>
      <c r="IKO405" s="111"/>
      <c r="IKP405" s="111"/>
      <c r="IKQ405" s="111"/>
      <c r="IKR405" s="111"/>
      <c r="IKS405" s="111"/>
      <c r="IKT405" s="111"/>
      <c r="IKU405" s="111"/>
      <c r="IKV405" s="111"/>
      <c r="IKW405" s="111"/>
      <c r="IKX405" s="111"/>
      <c r="IKY405" s="111"/>
      <c r="IKZ405" s="111"/>
      <c r="ILA405" s="111"/>
      <c r="ILB405" s="111"/>
      <c r="ILC405" s="111"/>
      <c r="ILD405" s="111"/>
      <c r="ILE405" s="111"/>
      <c r="ILF405" s="111"/>
      <c r="ILG405" s="111"/>
      <c r="ILH405" s="111"/>
      <c r="ILI405" s="111"/>
      <c r="ILJ405" s="111"/>
      <c r="ILK405" s="111"/>
      <c r="ILL405" s="111"/>
      <c r="ILM405" s="111"/>
      <c r="ILN405" s="111"/>
      <c r="ILO405" s="111"/>
      <c r="ILP405" s="111"/>
      <c r="ILQ405" s="111"/>
      <c r="ILR405" s="111"/>
      <c r="ILS405" s="111"/>
      <c r="ILT405" s="111"/>
      <c r="ILU405" s="111"/>
      <c r="ILV405" s="111"/>
      <c r="ILW405" s="111"/>
      <c r="ILX405" s="111"/>
      <c r="ILY405" s="111"/>
      <c r="ILZ405" s="111"/>
      <c r="IMA405" s="111"/>
      <c r="IMB405" s="111"/>
      <c r="IMC405" s="111"/>
      <c r="IMD405" s="111"/>
      <c r="IME405" s="111"/>
      <c r="IMF405" s="111"/>
      <c r="IMG405" s="111"/>
      <c r="IMH405" s="111"/>
      <c r="IMI405" s="111"/>
      <c r="IMJ405" s="111"/>
      <c r="IMK405" s="111"/>
      <c r="IML405" s="111"/>
      <c r="IMM405" s="111"/>
      <c r="IMN405" s="111"/>
      <c r="IMO405" s="111"/>
      <c r="IMP405" s="111"/>
      <c r="IMQ405" s="111"/>
      <c r="IMR405" s="111"/>
      <c r="IMS405" s="111"/>
      <c r="IMT405" s="111"/>
      <c r="IMU405" s="111"/>
      <c r="IMV405" s="111"/>
      <c r="IMW405" s="111"/>
      <c r="IMX405" s="111"/>
      <c r="IMY405" s="111"/>
      <c r="IMZ405" s="111"/>
      <c r="INA405" s="111"/>
      <c r="INB405" s="111"/>
      <c r="INC405" s="111"/>
      <c r="IND405" s="111"/>
      <c r="INE405" s="111"/>
      <c r="INF405" s="111"/>
      <c r="ING405" s="111"/>
      <c r="INH405" s="111"/>
      <c r="INI405" s="111"/>
      <c r="INJ405" s="111"/>
      <c r="INK405" s="111"/>
      <c r="INL405" s="111"/>
      <c r="INM405" s="111"/>
      <c r="INN405" s="111"/>
      <c r="INO405" s="111"/>
      <c r="INP405" s="111"/>
      <c r="INQ405" s="111"/>
      <c r="INR405" s="111"/>
      <c r="INS405" s="111"/>
      <c r="INT405" s="111"/>
      <c r="INU405" s="111"/>
      <c r="INV405" s="111"/>
      <c r="INW405" s="111"/>
      <c r="INX405" s="111"/>
      <c r="INY405" s="111"/>
      <c r="INZ405" s="111"/>
      <c r="IOA405" s="111"/>
      <c r="IOB405" s="111"/>
      <c r="IOC405" s="111"/>
      <c r="IOD405" s="111"/>
      <c r="IOE405" s="111"/>
      <c r="IOF405" s="111"/>
      <c r="IOG405" s="111"/>
      <c r="IOH405" s="111"/>
      <c r="IOI405" s="111"/>
      <c r="IOJ405" s="111"/>
      <c r="IOK405" s="111"/>
      <c r="IOL405" s="111"/>
      <c r="IOM405" s="111"/>
      <c r="ION405" s="111"/>
      <c r="IOO405" s="111"/>
      <c r="IOP405" s="111"/>
      <c r="IOQ405" s="111"/>
      <c r="IOR405" s="111"/>
      <c r="IOS405" s="111"/>
      <c r="IOT405" s="111"/>
      <c r="IOU405" s="111"/>
      <c r="IOV405" s="111"/>
      <c r="IOW405" s="111"/>
      <c r="IOX405" s="111"/>
      <c r="IOY405" s="111"/>
      <c r="IOZ405" s="111"/>
      <c r="IPA405" s="111"/>
      <c r="IPB405" s="111"/>
      <c r="IPC405" s="111"/>
      <c r="IPD405" s="111"/>
      <c r="IPE405" s="111"/>
      <c r="IPF405" s="111"/>
      <c r="IPG405" s="111"/>
      <c r="IPH405" s="111"/>
      <c r="IPI405" s="111"/>
      <c r="IPJ405" s="111"/>
      <c r="IPK405" s="111"/>
      <c r="IPL405" s="111"/>
      <c r="IPM405" s="111"/>
      <c r="IPN405" s="111"/>
      <c r="IPO405" s="111"/>
      <c r="IPP405" s="111"/>
      <c r="IPQ405" s="111"/>
      <c r="IPR405" s="111"/>
      <c r="IPS405" s="111"/>
      <c r="IPT405" s="111"/>
      <c r="IPU405" s="111"/>
      <c r="IPV405" s="111"/>
      <c r="IPW405" s="111"/>
      <c r="IPX405" s="111"/>
      <c r="IPY405" s="111"/>
      <c r="IPZ405" s="111"/>
      <c r="IQA405" s="111"/>
      <c r="IQB405" s="111"/>
      <c r="IQC405" s="111"/>
      <c r="IQD405" s="111"/>
      <c r="IQE405" s="111"/>
      <c r="IQF405" s="111"/>
      <c r="IQG405" s="111"/>
      <c r="IQH405" s="111"/>
      <c r="IQI405" s="111"/>
      <c r="IQJ405" s="111"/>
      <c r="IQK405" s="111"/>
      <c r="IQL405" s="111"/>
      <c r="IQM405" s="111"/>
      <c r="IQN405" s="111"/>
      <c r="IQO405" s="111"/>
      <c r="IQP405" s="111"/>
      <c r="IQQ405" s="111"/>
      <c r="IQR405" s="111"/>
      <c r="IQS405" s="111"/>
      <c r="IQT405" s="111"/>
      <c r="IQU405" s="111"/>
      <c r="IQV405" s="111"/>
      <c r="IQW405" s="111"/>
      <c r="IQX405" s="111"/>
      <c r="IQY405" s="111"/>
      <c r="IQZ405" s="111"/>
      <c r="IRA405" s="111"/>
      <c r="IRB405" s="111"/>
      <c r="IRC405" s="111"/>
      <c r="IRD405" s="111"/>
      <c r="IRE405" s="111"/>
      <c r="IRF405" s="111"/>
      <c r="IRG405" s="111"/>
      <c r="IRH405" s="111"/>
      <c r="IRI405" s="111"/>
      <c r="IRJ405" s="111"/>
      <c r="IRK405" s="111"/>
      <c r="IRL405" s="111"/>
      <c r="IRM405" s="111"/>
      <c r="IRN405" s="111"/>
      <c r="IRO405" s="111"/>
      <c r="IRP405" s="111"/>
      <c r="IRQ405" s="111"/>
      <c r="IRR405" s="111"/>
      <c r="IRS405" s="111"/>
      <c r="IRT405" s="111"/>
      <c r="IRU405" s="111"/>
      <c r="IRV405" s="111"/>
      <c r="IRW405" s="111"/>
      <c r="IRX405" s="111"/>
      <c r="IRY405" s="111"/>
      <c r="IRZ405" s="111"/>
      <c r="ISA405" s="111"/>
      <c r="ISB405" s="111"/>
      <c r="ISC405" s="111"/>
      <c r="ISD405" s="111"/>
      <c r="ISE405" s="111"/>
      <c r="ISF405" s="111"/>
      <c r="ISG405" s="111"/>
      <c r="ISH405" s="111"/>
      <c r="ISI405" s="111"/>
      <c r="ISJ405" s="111"/>
      <c r="ISK405" s="111"/>
      <c r="ISL405" s="111"/>
      <c r="ISM405" s="111"/>
      <c r="ISN405" s="111"/>
      <c r="ISO405" s="111"/>
      <c r="ISP405" s="111"/>
      <c r="ISQ405" s="111"/>
      <c r="ISR405" s="111"/>
      <c r="ISS405" s="111"/>
      <c r="IST405" s="111"/>
      <c r="ISU405" s="111"/>
      <c r="ISV405" s="111"/>
      <c r="ISW405" s="111"/>
      <c r="ISX405" s="111"/>
      <c r="ISY405" s="111"/>
      <c r="ISZ405" s="111"/>
      <c r="ITA405" s="111"/>
      <c r="ITB405" s="111"/>
      <c r="ITC405" s="111"/>
      <c r="ITD405" s="111"/>
      <c r="ITE405" s="111"/>
      <c r="ITF405" s="111"/>
      <c r="ITG405" s="111"/>
      <c r="ITH405" s="111"/>
      <c r="ITI405" s="111"/>
      <c r="ITJ405" s="111"/>
      <c r="ITK405" s="111"/>
      <c r="ITL405" s="111"/>
      <c r="ITM405" s="111"/>
      <c r="ITN405" s="111"/>
      <c r="ITO405" s="111"/>
      <c r="ITP405" s="111"/>
      <c r="ITQ405" s="111"/>
      <c r="ITR405" s="111"/>
      <c r="ITS405" s="111"/>
      <c r="ITT405" s="111"/>
      <c r="ITU405" s="111"/>
      <c r="ITV405" s="111"/>
      <c r="ITW405" s="111"/>
      <c r="ITX405" s="111"/>
      <c r="ITY405" s="111"/>
      <c r="ITZ405" s="111"/>
      <c r="IUA405" s="111"/>
      <c r="IUB405" s="111"/>
      <c r="IUC405" s="111"/>
      <c r="IUD405" s="111"/>
      <c r="IUE405" s="111"/>
      <c r="IUF405" s="111"/>
      <c r="IUG405" s="111"/>
      <c r="IUH405" s="111"/>
      <c r="IUI405" s="111"/>
      <c r="IUJ405" s="111"/>
      <c r="IUK405" s="111"/>
      <c r="IUL405" s="111"/>
      <c r="IUM405" s="111"/>
      <c r="IUN405" s="111"/>
      <c r="IUO405" s="111"/>
      <c r="IUP405" s="111"/>
      <c r="IUQ405" s="111"/>
      <c r="IUR405" s="111"/>
      <c r="IUS405" s="111"/>
      <c r="IUT405" s="111"/>
      <c r="IUU405" s="111"/>
      <c r="IUV405" s="111"/>
      <c r="IUW405" s="111"/>
      <c r="IUX405" s="111"/>
      <c r="IUY405" s="111"/>
      <c r="IUZ405" s="111"/>
      <c r="IVA405" s="111"/>
      <c r="IVB405" s="111"/>
      <c r="IVC405" s="111"/>
      <c r="IVD405" s="111"/>
      <c r="IVE405" s="111"/>
      <c r="IVF405" s="111"/>
      <c r="IVG405" s="111"/>
      <c r="IVH405" s="111"/>
      <c r="IVI405" s="111"/>
      <c r="IVJ405" s="111"/>
      <c r="IVK405" s="111"/>
      <c r="IVL405" s="111"/>
      <c r="IVM405" s="111"/>
      <c r="IVN405" s="111"/>
      <c r="IVO405" s="111"/>
      <c r="IVP405" s="111"/>
      <c r="IVQ405" s="111"/>
      <c r="IVR405" s="111"/>
      <c r="IVS405" s="111"/>
      <c r="IVT405" s="111"/>
      <c r="IVU405" s="111"/>
      <c r="IVV405" s="111"/>
      <c r="IVW405" s="111"/>
      <c r="IVX405" s="111"/>
      <c r="IVY405" s="111"/>
      <c r="IVZ405" s="111"/>
      <c r="IWA405" s="111"/>
      <c r="IWB405" s="111"/>
      <c r="IWC405" s="111"/>
      <c r="IWD405" s="111"/>
      <c r="IWE405" s="111"/>
      <c r="IWF405" s="111"/>
      <c r="IWG405" s="111"/>
      <c r="IWH405" s="111"/>
      <c r="IWI405" s="111"/>
      <c r="IWJ405" s="111"/>
      <c r="IWK405" s="111"/>
      <c r="IWL405" s="111"/>
      <c r="IWM405" s="111"/>
      <c r="IWN405" s="111"/>
      <c r="IWO405" s="111"/>
      <c r="IWP405" s="111"/>
      <c r="IWQ405" s="111"/>
      <c r="IWR405" s="111"/>
      <c r="IWS405" s="111"/>
      <c r="IWT405" s="111"/>
      <c r="IWU405" s="111"/>
      <c r="IWV405" s="111"/>
      <c r="IWW405" s="111"/>
      <c r="IWX405" s="111"/>
      <c r="IWY405" s="111"/>
      <c r="IWZ405" s="111"/>
      <c r="IXA405" s="111"/>
      <c r="IXB405" s="111"/>
      <c r="IXC405" s="111"/>
      <c r="IXD405" s="111"/>
      <c r="IXE405" s="111"/>
      <c r="IXF405" s="111"/>
      <c r="IXG405" s="111"/>
      <c r="IXH405" s="111"/>
      <c r="IXI405" s="111"/>
      <c r="IXJ405" s="111"/>
      <c r="IXK405" s="111"/>
      <c r="IXL405" s="111"/>
      <c r="IXM405" s="111"/>
      <c r="IXN405" s="111"/>
      <c r="IXO405" s="111"/>
      <c r="IXP405" s="111"/>
      <c r="IXQ405" s="111"/>
      <c r="IXR405" s="111"/>
      <c r="IXS405" s="111"/>
      <c r="IXT405" s="111"/>
      <c r="IXU405" s="111"/>
      <c r="IXV405" s="111"/>
      <c r="IXW405" s="111"/>
      <c r="IXX405" s="111"/>
      <c r="IXY405" s="111"/>
      <c r="IXZ405" s="111"/>
      <c r="IYA405" s="111"/>
      <c r="IYB405" s="111"/>
      <c r="IYC405" s="111"/>
      <c r="IYD405" s="111"/>
      <c r="IYE405" s="111"/>
      <c r="IYF405" s="111"/>
      <c r="IYG405" s="111"/>
      <c r="IYH405" s="111"/>
      <c r="IYI405" s="111"/>
      <c r="IYJ405" s="111"/>
      <c r="IYK405" s="111"/>
      <c r="IYL405" s="111"/>
      <c r="IYM405" s="111"/>
      <c r="IYN405" s="111"/>
      <c r="IYO405" s="111"/>
      <c r="IYP405" s="111"/>
      <c r="IYQ405" s="111"/>
      <c r="IYR405" s="111"/>
      <c r="IYS405" s="111"/>
      <c r="IYT405" s="111"/>
      <c r="IYU405" s="111"/>
      <c r="IYV405" s="111"/>
      <c r="IYW405" s="111"/>
      <c r="IYX405" s="111"/>
      <c r="IYY405" s="111"/>
      <c r="IYZ405" s="111"/>
      <c r="IZA405" s="111"/>
      <c r="IZB405" s="111"/>
      <c r="IZC405" s="111"/>
      <c r="IZD405" s="111"/>
      <c r="IZE405" s="111"/>
      <c r="IZF405" s="111"/>
      <c r="IZG405" s="111"/>
      <c r="IZH405" s="111"/>
      <c r="IZI405" s="111"/>
      <c r="IZJ405" s="111"/>
      <c r="IZK405" s="111"/>
      <c r="IZL405" s="111"/>
      <c r="IZM405" s="111"/>
      <c r="IZN405" s="111"/>
      <c r="IZO405" s="111"/>
      <c r="IZP405" s="111"/>
      <c r="IZQ405" s="111"/>
      <c r="IZR405" s="111"/>
      <c r="IZS405" s="111"/>
      <c r="IZT405" s="111"/>
      <c r="IZU405" s="111"/>
      <c r="IZV405" s="111"/>
      <c r="IZW405" s="111"/>
      <c r="IZX405" s="111"/>
      <c r="IZY405" s="111"/>
      <c r="IZZ405" s="111"/>
      <c r="JAA405" s="111"/>
      <c r="JAB405" s="111"/>
      <c r="JAC405" s="111"/>
      <c r="JAD405" s="111"/>
      <c r="JAE405" s="111"/>
      <c r="JAF405" s="111"/>
      <c r="JAG405" s="111"/>
      <c r="JAH405" s="111"/>
      <c r="JAI405" s="111"/>
      <c r="JAJ405" s="111"/>
      <c r="JAK405" s="111"/>
      <c r="JAL405" s="111"/>
      <c r="JAM405" s="111"/>
      <c r="JAN405" s="111"/>
      <c r="JAO405" s="111"/>
      <c r="JAP405" s="111"/>
      <c r="JAQ405" s="111"/>
      <c r="JAR405" s="111"/>
      <c r="JAS405" s="111"/>
      <c r="JAT405" s="111"/>
      <c r="JAU405" s="111"/>
      <c r="JAV405" s="111"/>
      <c r="JAW405" s="111"/>
      <c r="JAX405" s="111"/>
      <c r="JAY405" s="111"/>
      <c r="JAZ405" s="111"/>
      <c r="JBA405" s="111"/>
      <c r="JBB405" s="111"/>
      <c r="JBC405" s="111"/>
      <c r="JBD405" s="111"/>
      <c r="JBE405" s="111"/>
      <c r="JBF405" s="111"/>
      <c r="JBG405" s="111"/>
      <c r="JBH405" s="111"/>
      <c r="JBI405" s="111"/>
      <c r="JBJ405" s="111"/>
      <c r="JBK405" s="111"/>
      <c r="JBL405" s="111"/>
      <c r="JBM405" s="111"/>
      <c r="JBN405" s="111"/>
      <c r="JBO405" s="111"/>
      <c r="JBP405" s="111"/>
      <c r="JBQ405" s="111"/>
      <c r="JBR405" s="111"/>
      <c r="JBS405" s="111"/>
      <c r="JBT405" s="111"/>
      <c r="JBU405" s="111"/>
      <c r="JBV405" s="111"/>
      <c r="JBW405" s="111"/>
      <c r="JBX405" s="111"/>
      <c r="JBY405" s="111"/>
      <c r="JBZ405" s="111"/>
      <c r="JCA405" s="111"/>
      <c r="JCB405" s="111"/>
      <c r="JCC405" s="111"/>
      <c r="JCD405" s="111"/>
      <c r="JCE405" s="111"/>
      <c r="JCF405" s="111"/>
      <c r="JCG405" s="111"/>
      <c r="JCH405" s="111"/>
      <c r="JCI405" s="111"/>
      <c r="JCJ405" s="111"/>
      <c r="JCK405" s="111"/>
      <c r="JCL405" s="111"/>
      <c r="JCM405" s="111"/>
      <c r="JCN405" s="111"/>
      <c r="JCO405" s="111"/>
      <c r="JCP405" s="111"/>
      <c r="JCQ405" s="111"/>
      <c r="JCR405" s="111"/>
      <c r="JCS405" s="111"/>
      <c r="JCT405" s="111"/>
      <c r="JCU405" s="111"/>
      <c r="JCV405" s="111"/>
      <c r="JCW405" s="111"/>
      <c r="JCX405" s="111"/>
      <c r="JCY405" s="111"/>
      <c r="JCZ405" s="111"/>
      <c r="JDA405" s="111"/>
      <c r="JDB405" s="111"/>
      <c r="JDC405" s="111"/>
      <c r="JDD405" s="111"/>
      <c r="JDE405" s="111"/>
      <c r="JDF405" s="111"/>
      <c r="JDG405" s="111"/>
      <c r="JDH405" s="111"/>
      <c r="JDI405" s="111"/>
      <c r="JDJ405" s="111"/>
      <c r="JDK405" s="111"/>
      <c r="JDL405" s="111"/>
      <c r="JDM405" s="111"/>
      <c r="JDN405" s="111"/>
      <c r="JDO405" s="111"/>
      <c r="JDP405" s="111"/>
      <c r="JDQ405" s="111"/>
      <c r="JDR405" s="111"/>
      <c r="JDS405" s="111"/>
      <c r="JDT405" s="111"/>
      <c r="JDU405" s="111"/>
      <c r="JDV405" s="111"/>
      <c r="JDW405" s="111"/>
      <c r="JDX405" s="111"/>
      <c r="JDY405" s="111"/>
      <c r="JDZ405" s="111"/>
      <c r="JEA405" s="111"/>
      <c r="JEB405" s="111"/>
      <c r="JEC405" s="111"/>
      <c r="JED405" s="111"/>
      <c r="JEE405" s="111"/>
      <c r="JEF405" s="111"/>
      <c r="JEG405" s="111"/>
      <c r="JEH405" s="111"/>
      <c r="JEI405" s="111"/>
      <c r="JEJ405" s="111"/>
      <c r="JEK405" s="111"/>
      <c r="JEL405" s="111"/>
      <c r="JEM405" s="111"/>
      <c r="JEN405" s="111"/>
      <c r="JEO405" s="111"/>
      <c r="JEP405" s="111"/>
      <c r="JEQ405" s="111"/>
      <c r="JER405" s="111"/>
      <c r="JES405" s="111"/>
      <c r="JET405" s="111"/>
      <c r="JEU405" s="111"/>
      <c r="JEV405" s="111"/>
      <c r="JEW405" s="111"/>
      <c r="JEX405" s="111"/>
      <c r="JEY405" s="111"/>
      <c r="JEZ405" s="111"/>
      <c r="JFA405" s="111"/>
      <c r="JFB405" s="111"/>
      <c r="JFC405" s="111"/>
      <c r="JFD405" s="111"/>
      <c r="JFE405" s="111"/>
      <c r="JFF405" s="111"/>
      <c r="JFG405" s="111"/>
      <c r="JFH405" s="111"/>
      <c r="JFI405" s="111"/>
      <c r="JFJ405" s="111"/>
      <c r="JFK405" s="111"/>
      <c r="JFL405" s="111"/>
      <c r="JFM405" s="111"/>
      <c r="JFN405" s="111"/>
      <c r="JFO405" s="111"/>
      <c r="JFP405" s="111"/>
      <c r="JFQ405" s="111"/>
      <c r="JFR405" s="111"/>
      <c r="JFS405" s="111"/>
      <c r="JFT405" s="111"/>
      <c r="JFU405" s="111"/>
      <c r="JFV405" s="111"/>
      <c r="JFW405" s="111"/>
      <c r="JFX405" s="111"/>
      <c r="JFY405" s="111"/>
      <c r="JFZ405" s="111"/>
      <c r="JGA405" s="111"/>
      <c r="JGB405" s="111"/>
      <c r="JGC405" s="111"/>
      <c r="JGD405" s="111"/>
      <c r="JGE405" s="111"/>
      <c r="JGF405" s="111"/>
      <c r="JGG405" s="111"/>
      <c r="JGH405" s="111"/>
      <c r="JGI405" s="111"/>
      <c r="JGJ405" s="111"/>
      <c r="JGK405" s="111"/>
      <c r="JGL405" s="111"/>
      <c r="JGM405" s="111"/>
      <c r="JGN405" s="111"/>
      <c r="JGO405" s="111"/>
      <c r="JGP405" s="111"/>
      <c r="JGQ405" s="111"/>
      <c r="JGR405" s="111"/>
      <c r="JGS405" s="111"/>
      <c r="JGT405" s="111"/>
      <c r="JGU405" s="111"/>
      <c r="JGV405" s="111"/>
      <c r="JGW405" s="111"/>
      <c r="JGX405" s="111"/>
      <c r="JGY405" s="111"/>
      <c r="JGZ405" s="111"/>
      <c r="JHA405" s="111"/>
      <c r="JHB405" s="111"/>
      <c r="JHC405" s="111"/>
      <c r="JHD405" s="111"/>
      <c r="JHE405" s="111"/>
      <c r="JHF405" s="111"/>
      <c r="JHG405" s="111"/>
      <c r="JHH405" s="111"/>
      <c r="JHI405" s="111"/>
      <c r="JHJ405" s="111"/>
      <c r="JHK405" s="111"/>
      <c r="JHL405" s="111"/>
      <c r="JHM405" s="111"/>
      <c r="JHN405" s="111"/>
      <c r="JHO405" s="111"/>
      <c r="JHP405" s="111"/>
      <c r="JHQ405" s="111"/>
      <c r="JHR405" s="111"/>
      <c r="JHS405" s="111"/>
      <c r="JHT405" s="111"/>
      <c r="JHU405" s="111"/>
      <c r="JHV405" s="111"/>
      <c r="JHW405" s="111"/>
      <c r="JHX405" s="111"/>
      <c r="JHY405" s="111"/>
      <c r="JHZ405" s="111"/>
      <c r="JIA405" s="111"/>
      <c r="JIB405" s="111"/>
      <c r="JIC405" s="111"/>
      <c r="JID405" s="111"/>
      <c r="JIE405" s="111"/>
      <c r="JIF405" s="111"/>
      <c r="JIG405" s="111"/>
      <c r="JIH405" s="111"/>
      <c r="JII405" s="111"/>
      <c r="JIJ405" s="111"/>
      <c r="JIK405" s="111"/>
      <c r="JIL405" s="111"/>
      <c r="JIM405" s="111"/>
      <c r="JIN405" s="111"/>
      <c r="JIO405" s="111"/>
      <c r="JIP405" s="111"/>
      <c r="JIQ405" s="111"/>
      <c r="JIR405" s="111"/>
      <c r="JIS405" s="111"/>
      <c r="JIT405" s="111"/>
      <c r="JIU405" s="111"/>
      <c r="JIV405" s="111"/>
      <c r="JIW405" s="111"/>
      <c r="JIX405" s="111"/>
      <c r="JIY405" s="111"/>
      <c r="JIZ405" s="111"/>
      <c r="JJA405" s="111"/>
      <c r="JJB405" s="111"/>
      <c r="JJC405" s="111"/>
      <c r="JJD405" s="111"/>
      <c r="JJE405" s="111"/>
      <c r="JJF405" s="111"/>
      <c r="JJG405" s="111"/>
      <c r="JJH405" s="111"/>
      <c r="JJI405" s="111"/>
      <c r="JJJ405" s="111"/>
      <c r="JJK405" s="111"/>
      <c r="JJL405" s="111"/>
      <c r="JJM405" s="111"/>
      <c r="JJN405" s="111"/>
      <c r="JJO405" s="111"/>
      <c r="JJP405" s="111"/>
      <c r="JJQ405" s="111"/>
      <c r="JJR405" s="111"/>
      <c r="JJS405" s="111"/>
      <c r="JJT405" s="111"/>
      <c r="JJU405" s="111"/>
      <c r="JJV405" s="111"/>
      <c r="JJW405" s="111"/>
      <c r="JJX405" s="111"/>
      <c r="JJY405" s="111"/>
      <c r="JJZ405" s="111"/>
      <c r="JKA405" s="111"/>
      <c r="JKB405" s="111"/>
      <c r="JKC405" s="111"/>
      <c r="JKD405" s="111"/>
      <c r="JKE405" s="111"/>
      <c r="JKF405" s="111"/>
      <c r="JKG405" s="111"/>
      <c r="JKH405" s="111"/>
      <c r="JKI405" s="111"/>
      <c r="JKJ405" s="111"/>
      <c r="JKK405" s="111"/>
      <c r="JKL405" s="111"/>
      <c r="JKM405" s="111"/>
      <c r="JKN405" s="111"/>
      <c r="JKO405" s="111"/>
      <c r="JKP405" s="111"/>
      <c r="JKQ405" s="111"/>
      <c r="JKR405" s="111"/>
      <c r="JKS405" s="111"/>
      <c r="JKT405" s="111"/>
      <c r="JKU405" s="111"/>
      <c r="JKV405" s="111"/>
      <c r="JKW405" s="111"/>
      <c r="JKX405" s="111"/>
      <c r="JKY405" s="111"/>
      <c r="JKZ405" s="111"/>
      <c r="JLA405" s="111"/>
      <c r="JLB405" s="111"/>
      <c r="JLC405" s="111"/>
      <c r="JLD405" s="111"/>
      <c r="JLE405" s="111"/>
      <c r="JLF405" s="111"/>
      <c r="JLG405" s="111"/>
      <c r="JLH405" s="111"/>
      <c r="JLI405" s="111"/>
      <c r="JLJ405" s="111"/>
      <c r="JLK405" s="111"/>
      <c r="JLL405" s="111"/>
      <c r="JLM405" s="111"/>
      <c r="JLN405" s="111"/>
      <c r="JLO405" s="111"/>
      <c r="JLP405" s="111"/>
      <c r="JLQ405" s="111"/>
      <c r="JLR405" s="111"/>
      <c r="JLS405" s="111"/>
      <c r="JLT405" s="111"/>
      <c r="JLU405" s="111"/>
      <c r="JLV405" s="111"/>
      <c r="JLW405" s="111"/>
      <c r="JLX405" s="111"/>
      <c r="JLY405" s="111"/>
      <c r="JLZ405" s="111"/>
      <c r="JMA405" s="111"/>
      <c r="JMB405" s="111"/>
      <c r="JMC405" s="111"/>
      <c r="JMD405" s="111"/>
      <c r="JME405" s="111"/>
      <c r="JMF405" s="111"/>
      <c r="JMG405" s="111"/>
      <c r="JMH405" s="111"/>
      <c r="JMI405" s="111"/>
      <c r="JMJ405" s="111"/>
      <c r="JMK405" s="111"/>
      <c r="JML405" s="111"/>
      <c r="JMM405" s="111"/>
      <c r="JMN405" s="111"/>
      <c r="JMO405" s="111"/>
      <c r="JMP405" s="111"/>
      <c r="JMQ405" s="111"/>
      <c r="JMR405" s="111"/>
      <c r="JMS405" s="111"/>
      <c r="JMT405" s="111"/>
      <c r="JMU405" s="111"/>
      <c r="JMV405" s="111"/>
      <c r="JMW405" s="111"/>
      <c r="JMX405" s="111"/>
      <c r="JMY405" s="111"/>
      <c r="JMZ405" s="111"/>
      <c r="JNA405" s="111"/>
      <c r="JNB405" s="111"/>
      <c r="JNC405" s="111"/>
      <c r="JND405" s="111"/>
      <c r="JNE405" s="111"/>
      <c r="JNF405" s="111"/>
      <c r="JNG405" s="111"/>
      <c r="JNH405" s="111"/>
      <c r="JNI405" s="111"/>
      <c r="JNJ405" s="111"/>
      <c r="JNK405" s="111"/>
      <c r="JNL405" s="111"/>
      <c r="JNM405" s="111"/>
      <c r="JNN405" s="111"/>
      <c r="JNO405" s="111"/>
      <c r="JNP405" s="111"/>
      <c r="JNQ405" s="111"/>
      <c r="JNR405" s="111"/>
      <c r="JNS405" s="111"/>
      <c r="JNT405" s="111"/>
      <c r="JNU405" s="111"/>
      <c r="JNV405" s="111"/>
      <c r="JNW405" s="111"/>
      <c r="JNX405" s="111"/>
      <c r="JNY405" s="111"/>
      <c r="JNZ405" s="111"/>
      <c r="JOA405" s="111"/>
      <c r="JOB405" s="111"/>
      <c r="JOC405" s="111"/>
      <c r="JOD405" s="111"/>
      <c r="JOE405" s="111"/>
      <c r="JOF405" s="111"/>
      <c r="JOG405" s="111"/>
      <c r="JOH405" s="111"/>
      <c r="JOI405" s="111"/>
      <c r="JOJ405" s="111"/>
      <c r="JOK405" s="111"/>
      <c r="JOL405" s="111"/>
      <c r="JOM405" s="111"/>
      <c r="JON405" s="111"/>
      <c r="JOO405" s="111"/>
      <c r="JOP405" s="111"/>
      <c r="JOQ405" s="111"/>
      <c r="JOR405" s="111"/>
      <c r="JOS405" s="111"/>
      <c r="JOT405" s="111"/>
      <c r="JOU405" s="111"/>
      <c r="JOV405" s="111"/>
      <c r="JOW405" s="111"/>
      <c r="JOX405" s="111"/>
      <c r="JOY405" s="111"/>
      <c r="JOZ405" s="111"/>
      <c r="JPA405" s="111"/>
      <c r="JPB405" s="111"/>
      <c r="JPC405" s="111"/>
      <c r="JPD405" s="111"/>
      <c r="JPE405" s="111"/>
      <c r="JPF405" s="111"/>
      <c r="JPG405" s="111"/>
      <c r="JPH405" s="111"/>
      <c r="JPI405" s="111"/>
      <c r="JPJ405" s="111"/>
      <c r="JPK405" s="111"/>
      <c r="JPL405" s="111"/>
      <c r="JPM405" s="111"/>
      <c r="JPN405" s="111"/>
      <c r="JPO405" s="111"/>
      <c r="JPP405" s="111"/>
      <c r="JPQ405" s="111"/>
      <c r="JPR405" s="111"/>
      <c r="JPS405" s="111"/>
      <c r="JPT405" s="111"/>
      <c r="JPU405" s="111"/>
      <c r="JPV405" s="111"/>
      <c r="JPW405" s="111"/>
      <c r="JPX405" s="111"/>
      <c r="JPY405" s="111"/>
      <c r="JPZ405" s="111"/>
      <c r="JQA405" s="111"/>
      <c r="JQB405" s="111"/>
      <c r="JQC405" s="111"/>
      <c r="JQD405" s="111"/>
      <c r="JQE405" s="111"/>
      <c r="JQF405" s="111"/>
      <c r="JQG405" s="111"/>
      <c r="JQH405" s="111"/>
      <c r="JQI405" s="111"/>
      <c r="JQJ405" s="111"/>
      <c r="JQK405" s="111"/>
      <c r="JQL405" s="111"/>
      <c r="JQM405" s="111"/>
      <c r="JQN405" s="111"/>
      <c r="JQO405" s="111"/>
      <c r="JQP405" s="111"/>
      <c r="JQQ405" s="111"/>
      <c r="JQR405" s="111"/>
      <c r="JQS405" s="111"/>
      <c r="JQT405" s="111"/>
      <c r="JQU405" s="111"/>
      <c r="JQV405" s="111"/>
      <c r="JQW405" s="111"/>
      <c r="JQX405" s="111"/>
      <c r="JQY405" s="111"/>
      <c r="JQZ405" s="111"/>
      <c r="JRA405" s="111"/>
      <c r="JRB405" s="111"/>
      <c r="JRC405" s="111"/>
      <c r="JRD405" s="111"/>
      <c r="JRE405" s="111"/>
      <c r="JRF405" s="111"/>
      <c r="JRG405" s="111"/>
      <c r="JRH405" s="111"/>
      <c r="JRI405" s="111"/>
      <c r="JRJ405" s="111"/>
      <c r="JRK405" s="111"/>
      <c r="JRL405" s="111"/>
      <c r="JRM405" s="111"/>
      <c r="JRN405" s="111"/>
      <c r="JRO405" s="111"/>
      <c r="JRP405" s="111"/>
      <c r="JRQ405" s="111"/>
      <c r="JRR405" s="111"/>
      <c r="JRS405" s="111"/>
      <c r="JRT405" s="111"/>
      <c r="JRU405" s="111"/>
      <c r="JRV405" s="111"/>
      <c r="JRW405" s="111"/>
      <c r="JRX405" s="111"/>
      <c r="JRY405" s="111"/>
      <c r="JRZ405" s="111"/>
      <c r="JSA405" s="111"/>
      <c r="JSB405" s="111"/>
      <c r="JSC405" s="111"/>
      <c r="JSD405" s="111"/>
      <c r="JSE405" s="111"/>
      <c r="JSF405" s="111"/>
      <c r="JSG405" s="111"/>
      <c r="JSH405" s="111"/>
      <c r="JSI405" s="111"/>
      <c r="JSJ405" s="111"/>
      <c r="JSK405" s="111"/>
      <c r="JSL405" s="111"/>
      <c r="JSM405" s="111"/>
      <c r="JSN405" s="111"/>
      <c r="JSO405" s="111"/>
      <c r="JSP405" s="111"/>
      <c r="JSQ405" s="111"/>
      <c r="JSR405" s="111"/>
      <c r="JSS405" s="111"/>
      <c r="JST405" s="111"/>
      <c r="JSU405" s="111"/>
      <c r="JSV405" s="111"/>
      <c r="JSW405" s="111"/>
      <c r="JSX405" s="111"/>
      <c r="JSY405" s="111"/>
      <c r="JSZ405" s="111"/>
      <c r="JTA405" s="111"/>
      <c r="JTB405" s="111"/>
      <c r="JTC405" s="111"/>
      <c r="JTD405" s="111"/>
      <c r="JTE405" s="111"/>
      <c r="JTF405" s="111"/>
      <c r="JTG405" s="111"/>
      <c r="JTH405" s="111"/>
      <c r="JTI405" s="111"/>
      <c r="JTJ405" s="111"/>
      <c r="JTK405" s="111"/>
      <c r="JTL405" s="111"/>
      <c r="JTM405" s="111"/>
      <c r="JTN405" s="111"/>
      <c r="JTO405" s="111"/>
      <c r="JTP405" s="111"/>
      <c r="JTQ405" s="111"/>
      <c r="JTR405" s="111"/>
      <c r="JTS405" s="111"/>
      <c r="JTT405" s="111"/>
      <c r="JTU405" s="111"/>
      <c r="JTV405" s="111"/>
      <c r="JTW405" s="111"/>
      <c r="JTX405" s="111"/>
      <c r="JTY405" s="111"/>
      <c r="JTZ405" s="111"/>
      <c r="JUA405" s="111"/>
      <c r="JUB405" s="111"/>
      <c r="JUC405" s="111"/>
      <c r="JUD405" s="111"/>
      <c r="JUE405" s="111"/>
      <c r="JUF405" s="111"/>
      <c r="JUG405" s="111"/>
      <c r="JUH405" s="111"/>
      <c r="JUI405" s="111"/>
      <c r="JUJ405" s="111"/>
      <c r="JUK405" s="111"/>
      <c r="JUL405" s="111"/>
      <c r="JUM405" s="111"/>
      <c r="JUN405" s="111"/>
      <c r="JUO405" s="111"/>
      <c r="JUP405" s="111"/>
      <c r="JUQ405" s="111"/>
      <c r="JUR405" s="111"/>
      <c r="JUS405" s="111"/>
      <c r="JUT405" s="111"/>
      <c r="JUU405" s="111"/>
      <c r="JUV405" s="111"/>
      <c r="JUW405" s="111"/>
      <c r="JUX405" s="111"/>
      <c r="JUY405" s="111"/>
      <c r="JUZ405" s="111"/>
      <c r="JVA405" s="111"/>
      <c r="JVB405" s="111"/>
      <c r="JVC405" s="111"/>
      <c r="JVD405" s="111"/>
      <c r="JVE405" s="111"/>
      <c r="JVF405" s="111"/>
      <c r="JVG405" s="111"/>
      <c r="JVH405" s="111"/>
      <c r="JVI405" s="111"/>
      <c r="JVJ405" s="111"/>
      <c r="JVK405" s="111"/>
      <c r="JVL405" s="111"/>
      <c r="JVM405" s="111"/>
      <c r="JVN405" s="111"/>
      <c r="JVO405" s="111"/>
      <c r="JVP405" s="111"/>
      <c r="JVQ405" s="111"/>
      <c r="JVR405" s="111"/>
      <c r="JVS405" s="111"/>
      <c r="JVT405" s="111"/>
      <c r="JVU405" s="111"/>
      <c r="JVV405" s="111"/>
      <c r="JVW405" s="111"/>
      <c r="JVX405" s="111"/>
      <c r="JVY405" s="111"/>
      <c r="JVZ405" s="111"/>
      <c r="JWA405" s="111"/>
      <c r="JWB405" s="111"/>
      <c r="JWC405" s="111"/>
      <c r="JWD405" s="111"/>
      <c r="JWE405" s="111"/>
      <c r="JWF405" s="111"/>
      <c r="JWG405" s="111"/>
      <c r="JWH405" s="111"/>
      <c r="JWI405" s="111"/>
      <c r="JWJ405" s="111"/>
      <c r="JWK405" s="111"/>
      <c r="JWL405" s="111"/>
      <c r="JWM405" s="111"/>
      <c r="JWN405" s="111"/>
      <c r="JWO405" s="111"/>
      <c r="JWP405" s="111"/>
      <c r="JWQ405" s="111"/>
      <c r="JWR405" s="111"/>
      <c r="JWS405" s="111"/>
      <c r="JWT405" s="111"/>
      <c r="JWU405" s="111"/>
      <c r="JWV405" s="111"/>
      <c r="JWW405" s="111"/>
      <c r="JWX405" s="111"/>
      <c r="JWY405" s="111"/>
      <c r="JWZ405" s="111"/>
      <c r="JXA405" s="111"/>
      <c r="JXB405" s="111"/>
      <c r="JXC405" s="111"/>
      <c r="JXD405" s="111"/>
      <c r="JXE405" s="111"/>
      <c r="JXF405" s="111"/>
      <c r="JXG405" s="111"/>
      <c r="JXH405" s="111"/>
      <c r="JXI405" s="111"/>
      <c r="JXJ405" s="111"/>
      <c r="JXK405" s="111"/>
      <c r="JXL405" s="111"/>
      <c r="JXM405" s="111"/>
      <c r="JXN405" s="111"/>
      <c r="JXO405" s="111"/>
      <c r="JXP405" s="111"/>
      <c r="JXQ405" s="111"/>
      <c r="JXR405" s="111"/>
      <c r="JXS405" s="111"/>
      <c r="JXT405" s="111"/>
      <c r="JXU405" s="111"/>
      <c r="JXV405" s="111"/>
      <c r="JXW405" s="111"/>
      <c r="JXX405" s="111"/>
      <c r="JXY405" s="111"/>
      <c r="JXZ405" s="111"/>
      <c r="JYA405" s="111"/>
      <c r="JYB405" s="111"/>
      <c r="JYC405" s="111"/>
      <c r="JYD405" s="111"/>
      <c r="JYE405" s="111"/>
      <c r="JYF405" s="111"/>
      <c r="JYG405" s="111"/>
      <c r="JYH405" s="111"/>
      <c r="JYI405" s="111"/>
      <c r="JYJ405" s="111"/>
      <c r="JYK405" s="111"/>
      <c r="JYL405" s="111"/>
      <c r="JYM405" s="111"/>
      <c r="JYN405" s="111"/>
      <c r="JYO405" s="111"/>
      <c r="JYP405" s="111"/>
      <c r="JYQ405" s="111"/>
      <c r="JYR405" s="111"/>
      <c r="JYS405" s="111"/>
      <c r="JYT405" s="111"/>
      <c r="JYU405" s="111"/>
      <c r="JYV405" s="111"/>
      <c r="JYW405" s="111"/>
      <c r="JYX405" s="111"/>
      <c r="JYY405" s="111"/>
      <c r="JYZ405" s="111"/>
      <c r="JZA405" s="111"/>
      <c r="JZB405" s="111"/>
      <c r="JZC405" s="111"/>
      <c r="JZD405" s="111"/>
      <c r="JZE405" s="111"/>
      <c r="JZF405" s="111"/>
      <c r="JZG405" s="111"/>
      <c r="JZH405" s="111"/>
      <c r="JZI405" s="111"/>
      <c r="JZJ405" s="111"/>
      <c r="JZK405" s="111"/>
      <c r="JZL405" s="111"/>
      <c r="JZM405" s="111"/>
      <c r="JZN405" s="111"/>
      <c r="JZO405" s="111"/>
      <c r="JZP405" s="111"/>
      <c r="JZQ405" s="111"/>
      <c r="JZR405" s="111"/>
      <c r="JZS405" s="111"/>
      <c r="JZT405" s="111"/>
      <c r="JZU405" s="111"/>
      <c r="JZV405" s="111"/>
      <c r="JZW405" s="111"/>
      <c r="JZX405" s="111"/>
      <c r="JZY405" s="111"/>
      <c r="JZZ405" s="111"/>
      <c r="KAA405" s="111"/>
      <c r="KAB405" s="111"/>
      <c r="KAC405" s="111"/>
      <c r="KAD405" s="111"/>
      <c r="KAE405" s="111"/>
      <c r="KAF405" s="111"/>
      <c r="KAG405" s="111"/>
      <c r="KAH405" s="111"/>
      <c r="KAI405" s="111"/>
      <c r="KAJ405" s="111"/>
      <c r="KAK405" s="111"/>
      <c r="KAL405" s="111"/>
      <c r="KAM405" s="111"/>
      <c r="KAN405" s="111"/>
      <c r="KAO405" s="111"/>
      <c r="KAP405" s="111"/>
      <c r="KAQ405" s="111"/>
      <c r="KAR405" s="111"/>
      <c r="KAS405" s="111"/>
      <c r="KAT405" s="111"/>
      <c r="KAU405" s="111"/>
      <c r="KAV405" s="111"/>
      <c r="KAW405" s="111"/>
      <c r="KAX405" s="111"/>
      <c r="KAY405" s="111"/>
      <c r="KAZ405" s="111"/>
      <c r="KBA405" s="111"/>
      <c r="KBB405" s="111"/>
      <c r="KBC405" s="111"/>
      <c r="KBD405" s="111"/>
      <c r="KBE405" s="111"/>
      <c r="KBF405" s="111"/>
      <c r="KBG405" s="111"/>
      <c r="KBH405" s="111"/>
      <c r="KBI405" s="111"/>
      <c r="KBJ405" s="111"/>
      <c r="KBK405" s="111"/>
      <c r="KBL405" s="111"/>
      <c r="KBM405" s="111"/>
      <c r="KBN405" s="111"/>
      <c r="KBO405" s="111"/>
      <c r="KBP405" s="111"/>
      <c r="KBQ405" s="111"/>
      <c r="KBR405" s="111"/>
      <c r="KBS405" s="111"/>
      <c r="KBT405" s="111"/>
      <c r="KBU405" s="111"/>
      <c r="KBV405" s="111"/>
      <c r="KBW405" s="111"/>
      <c r="KBX405" s="111"/>
      <c r="KBY405" s="111"/>
      <c r="KBZ405" s="111"/>
      <c r="KCA405" s="111"/>
      <c r="KCB405" s="111"/>
      <c r="KCC405" s="111"/>
      <c r="KCD405" s="111"/>
      <c r="KCE405" s="111"/>
      <c r="KCF405" s="111"/>
      <c r="KCG405" s="111"/>
      <c r="KCH405" s="111"/>
      <c r="KCI405" s="111"/>
      <c r="KCJ405" s="111"/>
      <c r="KCK405" s="111"/>
      <c r="KCL405" s="111"/>
      <c r="KCM405" s="111"/>
      <c r="KCN405" s="111"/>
      <c r="KCO405" s="111"/>
      <c r="KCP405" s="111"/>
      <c r="KCQ405" s="111"/>
      <c r="KCR405" s="111"/>
      <c r="KCS405" s="111"/>
      <c r="KCT405" s="111"/>
      <c r="KCU405" s="111"/>
      <c r="KCV405" s="111"/>
      <c r="KCW405" s="111"/>
      <c r="KCX405" s="111"/>
      <c r="KCY405" s="111"/>
      <c r="KCZ405" s="111"/>
      <c r="KDA405" s="111"/>
      <c r="KDB405" s="111"/>
      <c r="KDC405" s="111"/>
      <c r="KDD405" s="111"/>
      <c r="KDE405" s="111"/>
      <c r="KDF405" s="111"/>
      <c r="KDG405" s="111"/>
      <c r="KDH405" s="111"/>
      <c r="KDI405" s="111"/>
      <c r="KDJ405" s="111"/>
      <c r="KDK405" s="111"/>
      <c r="KDL405" s="111"/>
      <c r="KDM405" s="111"/>
      <c r="KDN405" s="111"/>
      <c r="KDO405" s="111"/>
      <c r="KDP405" s="111"/>
      <c r="KDQ405" s="111"/>
      <c r="KDR405" s="111"/>
      <c r="KDS405" s="111"/>
      <c r="KDT405" s="111"/>
      <c r="KDU405" s="111"/>
      <c r="KDV405" s="111"/>
      <c r="KDW405" s="111"/>
      <c r="KDX405" s="111"/>
      <c r="KDY405" s="111"/>
      <c r="KDZ405" s="111"/>
      <c r="KEA405" s="111"/>
      <c r="KEB405" s="111"/>
      <c r="KEC405" s="111"/>
      <c r="KED405" s="111"/>
      <c r="KEE405" s="111"/>
      <c r="KEF405" s="111"/>
      <c r="KEG405" s="111"/>
      <c r="KEH405" s="111"/>
      <c r="KEI405" s="111"/>
      <c r="KEJ405" s="111"/>
      <c r="KEK405" s="111"/>
      <c r="KEL405" s="111"/>
      <c r="KEM405" s="111"/>
      <c r="KEN405" s="111"/>
      <c r="KEO405" s="111"/>
      <c r="KEP405" s="111"/>
      <c r="KEQ405" s="111"/>
      <c r="KER405" s="111"/>
      <c r="KES405" s="111"/>
      <c r="KET405" s="111"/>
      <c r="KEU405" s="111"/>
      <c r="KEV405" s="111"/>
      <c r="KEW405" s="111"/>
      <c r="KEX405" s="111"/>
      <c r="KEY405" s="111"/>
      <c r="KEZ405" s="111"/>
      <c r="KFA405" s="111"/>
      <c r="KFB405" s="111"/>
      <c r="KFC405" s="111"/>
      <c r="KFD405" s="111"/>
      <c r="KFE405" s="111"/>
      <c r="KFF405" s="111"/>
      <c r="KFG405" s="111"/>
      <c r="KFH405" s="111"/>
      <c r="KFI405" s="111"/>
      <c r="KFJ405" s="111"/>
      <c r="KFK405" s="111"/>
      <c r="KFL405" s="111"/>
      <c r="KFM405" s="111"/>
      <c r="KFN405" s="111"/>
      <c r="KFO405" s="111"/>
      <c r="KFP405" s="111"/>
      <c r="KFQ405" s="111"/>
      <c r="KFR405" s="111"/>
      <c r="KFS405" s="111"/>
      <c r="KFT405" s="111"/>
      <c r="KFU405" s="111"/>
      <c r="KFV405" s="111"/>
      <c r="KFW405" s="111"/>
      <c r="KFX405" s="111"/>
      <c r="KFY405" s="111"/>
      <c r="KFZ405" s="111"/>
      <c r="KGA405" s="111"/>
      <c r="KGB405" s="111"/>
      <c r="KGC405" s="111"/>
      <c r="KGD405" s="111"/>
      <c r="KGE405" s="111"/>
      <c r="KGF405" s="111"/>
      <c r="KGG405" s="111"/>
      <c r="KGH405" s="111"/>
      <c r="KGI405" s="111"/>
      <c r="KGJ405" s="111"/>
      <c r="KGK405" s="111"/>
      <c r="KGL405" s="111"/>
      <c r="KGM405" s="111"/>
      <c r="KGN405" s="111"/>
      <c r="KGO405" s="111"/>
      <c r="KGP405" s="111"/>
      <c r="KGQ405" s="111"/>
      <c r="KGR405" s="111"/>
      <c r="KGS405" s="111"/>
      <c r="KGT405" s="111"/>
      <c r="KGU405" s="111"/>
      <c r="KGV405" s="111"/>
      <c r="KGW405" s="111"/>
      <c r="KGX405" s="111"/>
      <c r="KGY405" s="111"/>
      <c r="KGZ405" s="111"/>
      <c r="KHA405" s="111"/>
      <c r="KHB405" s="111"/>
      <c r="KHC405" s="111"/>
      <c r="KHD405" s="111"/>
      <c r="KHE405" s="111"/>
      <c r="KHF405" s="111"/>
      <c r="KHG405" s="111"/>
      <c r="KHH405" s="111"/>
      <c r="KHI405" s="111"/>
      <c r="KHJ405" s="111"/>
      <c r="KHK405" s="111"/>
      <c r="KHL405" s="111"/>
      <c r="KHM405" s="111"/>
      <c r="KHN405" s="111"/>
      <c r="KHO405" s="111"/>
      <c r="KHP405" s="111"/>
      <c r="KHQ405" s="111"/>
      <c r="KHR405" s="111"/>
      <c r="KHS405" s="111"/>
      <c r="KHT405" s="111"/>
      <c r="KHU405" s="111"/>
      <c r="KHV405" s="111"/>
      <c r="KHW405" s="111"/>
      <c r="KHX405" s="111"/>
      <c r="KHY405" s="111"/>
      <c r="KHZ405" s="111"/>
      <c r="KIA405" s="111"/>
      <c r="KIB405" s="111"/>
      <c r="KIC405" s="111"/>
      <c r="KID405" s="111"/>
      <c r="KIE405" s="111"/>
      <c r="KIF405" s="111"/>
      <c r="KIG405" s="111"/>
      <c r="KIH405" s="111"/>
      <c r="KII405" s="111"/>
      <c r="KIJ405" s="111"/>
      <c r="KIK405" s="111"/>
      <c r="KIL405" s="111"/>
      <c r="KIM405" s="111"/>
      <c r="KIN405" s="111"/>
      <c r="KIO405" s="111"/>
      <c r="KIP405" s="111"/>
      <c r="KIQ405" s="111"/>
      <c r="KIR405" s="111"/>
      <c r="KIS405" s="111"/>
      <c r="KIT405" s="111"/>
      <c r="KIU405" s="111"/>
      <c r="KIV405" s="111"/>
      <c r="KIW405" s="111"/>
      <c r="KIX405" s="111"/>
      <c r="KIY405" s="111"/>
      <c r="KIZ405" s="111"/>
      <c r="KJA405" s="111"/>
      <c r="KJB405" s="111"/>
      <c r="KJC405" s="111"/>
      <c r="KJD405" s="111"/>
      <c r="KJE405" s="111"/>
      <c r="KJF405" s="111"/>
      <c r="KJG405" s="111"/>
      <c r="KJH405" s="111"/>
      <c r="KJI405" s="111"/>
      <c r="KJJ405" s="111"/>
      <c r="KJK405" s="111"/>
      <c r="KJL405" s="111"/>
      <c r="KJM405" s="111"/>
      <c r="KJN405" s="111"/>
      <c r="KJO405" s="111"/>
      <c r="KJP405" s="111"/>
      <c r="KJQ405" s="111"/>
      <c r="KJR405" s="111"/>
      <c r="KJS405" s="111"/>
      <c r="KJT405" s="111"/>
      <c r="KJU405" s="111"/>
      <c r="KJV405" s="111"/>
      <c r="KJW405" s="111"/>
      <c r="KJX405" s="111"/>
      <c r="KJY405" s="111"/>
      <c r="KJZ405" s="111"/>
      <c r="KKA405" s="111"/>
      <c r="KKB405" s="111"/>
      <c r="KKC405" s="111"/>
      <c r="KKD405" s="111"/>
      <c r="KKE405" s="111"/>
      <c r="KKF405" s="111"/>
      <c r="KKG405" s="111"/>
      <c r="KKH405" s="111"/>
      <c r="KKI405" s="111"/>
      <c r="KKJ405" s="111"/>
      <c r="KKK405" s="111"/>
      <c r="KKL405" s="111"/>
      <c r="KKM405" s="111"/>
      <c r="KKN405" s="111"/>
      <c r="KKO405" s="111"/>
      <c r="KKP405" s="111"/>
      <c r="KKQ405" s="111"/>
      <c r="KKR405" s="111"/>
      <c r="KKS405" s="111"/>
      <c r="KKT405" s="111"/>
      <c r="KKU405" s="111"/>
      <c r="KKV405" s="111"/>
      <c r="KKW405" s="111"/>
      <c r="KKX405" s="111"/>
      <c r="KKY405" s="111"/>
      <c r="KKZ405" s="111"/>
      <c r="KLA405" s="111"/>
      <c r="KLB405" s="111"/>
      <c r="KLC405" s="111"/>
      <c r="KLD405" s="111"/>
      <c r="KLE405" s="111"/>
      <c r="KLF405" s="111"/>
      <c r="KLG405" s="111"/>
      <c r="KLH405" s="111"/>
      <c r="KLI405" s="111"/>
      <c r="KLJ405" s="111"/>
      <c r="KLK405" s="111"/>
      <c r="KLL405" s="111"/>
      <c r="KLM405" s="111"/>
      <c r="KLN405" s="111"/>
      <c r="KLO405" s="111"/>
      <c r="KLP405" s="111"/>
      <c r="KLQ405" s="111"/>
      <c r="KLR405" s="111"/>
      <c r="KLS405" s="111"/>
      <c r="KLT405" s="111"/>
      <c r="KLU405" s="111"/>
      <c r="KLV405" s="111"/>
      <c r="KLW405" s="111"/>
      <c r="KLX405" s="111"/>
      <c r="KLY405" s="111"/>
      <c r="KLZ405" s="111"/>
      <c r="KMA405" s="111"/>
      <c r="KMB405" s="111"/>
      <c r="KMC405" s="111"/>
      <c r="KMD405" s="111"/>
      <c r="KME405" s="111"/>
      <c r="KMF405" s="111"/>
      <c r="KMG405" s="111"/>
      <c r="KMH405" s="111"/>
      <c r="KMI405" s="111"/>
      <c r="KMJ405" s="111"/>
      <c r="KMK405" s="111"/>
      <c r="KML405" s="111"/>
      <c r="KMM405" s="111"/>
      <c r="KMN405" s="111"/>
      <c r="KMO405" s="111"/>
      <c r="KMP405" s="111"/>
      <c r="KMQ405" s="111"/>
      <c r="KMR405" s="111"/>
      <c r="KMS405" s="111"/>
      <c r="KMT405" s="111"/>
      <c r="KMU405" s="111"/>
      <c r="KMV405" s="111"/>
      <c r="KMW405" s="111"/>
      <c r="KMX405" s="111"/>
      <c r="KMY405" s="111"/>
      <c r="KMZ405" s="111"/>
      <c r="KNA405" s="111"/>
      <c r="KNB405" s="111"/>
      <c r="KNC405" s="111"/>
      <c r="KND405" s="111"/>
      <c r="KNE405" s="111"/>
      <c r="KNF405" s="111"/>
      <c r="KNG405" s="111"/>
      <c r="KNH405" s="111"/>
      <c r="KNI405" s="111"/>
      <c r="KNJ405" s="111"/>
      <c r="KNK405" s="111"/>
      <c r="KNL405" s="111"/>
      <c r="KNM405" s="111"/>
      <c r="KNN405" s="111"/>
      <c r="KNO405" s="111"/>
      <c r="KNP405" s="111"/>
      <c r="KNQ405" s="111"/>
      <c r="KNR405" s="111"/>
      <c r="KNS405" s="111"/>
      <c r="KNT405" s="111"/>
      <c r="KNU405" s="111"/>
      <c r="KNV405" s="111"/>
      <c r="KNW405" s="111"/>
      <c r="KNX405" s="111"/>
      <c r="KNY405" s="111"/>
      <c r="KNZ405" s="111"/>
      <c r="KOA405" s="111"/>
      <c r="KOB405" s="111"/>
      <c r="KOC405" s="111"/>
      <c r="KOD405" s="111"/>
      <c r="KOE405" s="111"/>
      <c r="KOF405" s="111"/>
      <c r="KOG405" s="111"/>
      <c r="KOH405" s="111"/>
      <c r="KOI405" s="111"/>
      <c r="KOJ405" s="111"/>
      <c r="KOK405" s="111"/>
      <c r="KOL405" s="111"/>
      <c r="KOM405" s="111"/>
      <c r="KON405" s="111"/>
      <c r="KOO405" s="111"/>
      <c r="KOP405" s="111"/>
      <c r="KOQ405" s="111"/>
      <c r="KOR405" s="111"/>
      <c r="KOS405" s="111"/>
      <c r="KOT405" s="111"/>
      <c r="KOU405" s="111"/>
      <c r="KOV405" s="111"/>
      <c r="KOW405" s="111"/>
      <c r="KOX405" s="111"/>
      <c r="KOY405" s="111"/>
      <c r="KOZ405" s="111"/>
      <c r="KPA405" s="111"/>
      <c r="KPB405" s="111"/>
      <c r="KPC405" s="111"/>
      <c r="KPD405" s="111"/>
      <c r="KPE405" s="111"/>
      <c r="KPF405" s="111"/>
      <c r="KPG405" s="111"/>
      <c r="KPH405" s="111"/>
      <c r="KPI405" s="111"/>
      <c r="KPJ405" s="111"/>
      <c r="KPK405" s="111"/>
      <c r="KPL405" s="111"/>
      <c r="KPM405" s="111"/>
      <c r="KPN405" s="111"/>
      <c r="KPO405" s="111"/>
      <c r="KPP405" s="111"/>
      <c r="KPQ405" s="111"/>
      <c r="KPR405" s="111"/>
      <c r="KPS405" s="111"/>
      <c r="KPT405" s="111"/>
      <c r="KPU405" s="111"/>
      <c r="KPV405" s="111"/>
      <c r="KPW405" s="111"/>
      <c r="KPX405" s="111"/>
      <c r="KPY405" s="111"/>
      <c r="KPZ405" s="111"/>
      <c r="KQA405" s="111"/>
      <c r="KQB405" s="111"/>
      <c r="KQC405" s="111"/>
      <c r="KQD405" s="111"/>
      <c r="KQE405" s="111"/>
      <c r="KQF405" s="111"/>
      <c r="KQG405" s="111"/>
      <c r="KQH405" s="111"/>
      <c r="KQI405" s="111"/>
      <c r="KQJ405" s="111"/>
      <c r="KQK405" s="111"/>
      <c r="KQL405" s="111"/>
      <c r="KQM405" s="111"/>
      <c r="KQN405" s="111"/>
      <c r="KQO405" s="111"/>
      <c r="KQP405" s="111"/>
      <c r="KQQ405" s="111"/>
      <c r="KQR405" s="111"/>
      <c r="KQS405" s="111"/>
      <c r="KQT405" s="111"/>
      <c r="KQU405" s="111"/>
      <c r="KQV405" s="111"/>
      <c r="KQW405" s="111"/>
      <c r="KQX405" s="111"/>
      <c r="KQY405" s="111"/>
      <c r="KQZ405" s="111"/>
      <c r="KRA405" s="111"/>
      <c r="KRB405" s="111"/>
      <c r="KRC405" s="111"/>
      <c r="KRD405" s="111"/>
      <c r="KRE405" s="111"/>
      <c r="KRF405" s="111"/>
      <c r="KRG405" s="111"/>
      <c r="KRH405" s="111"/>
      <c r="KRI405" s="111"/>
      <c r="KRJ405" s="111"/>
      <c r="KRK405" s="111"/>
      <c r="KRL405" s="111"/>
      <c r="KRM405" s="111"/>
      <c r="KRN405" s="111"/>
      <c r="KRO405" s="111"/>
      <c r="KRP405" s="111"/>
      <c r="KRQ405" s="111"/>
      <c r="KRR405" s="111"/>
      <c r="KRS405" s="111"/>
      <c r="KRT405" s="111"/>
      <c r="KRU405" s="111"/>
      <c r="KRV405" s="111"/>
      <c r="KRW405" s="111"/>
      <c r="KRX405" s="111"/>
      <c r="KRY405" s="111"/>
      <c r="KRZ405" s="111"/>
      <c r="KSA405" s="111"/>
      <c r="KSB405" s="111"/>
      <c r="KSC405" s="111"/>
      <c r="KSD405" s="111"/>
      <c r="KSE405" s="111"/>
      <c r="KSF405" s="111"/>
      <c r="KSG405" s="111"/>
      <c r="KSH405" s="111"/>
      <c r="KSI405" s="111"/>
      <c r="KSJ405" s="111"/>
      <c r="KSK405" s="111"/>
      <c r="KSL405" s="111"/>
      <c r="KSM405" s="111"/>
      <c r="KSN405" s="111"/>
      <c r="KSO405" s="111"/>
      <c r="KSP405" s="111"/>
      <c r="KSQ405" s="111"/>
      <c r="KSR405" s="111"/>
      <c r="KSS405" s="111"/>
      <c r="KST405" s="111"/>
      <c r="KSU405" s="111"/>
      <c r="KSV405" s="111"/>
      <c r="KSW405" s="111"/>
      <c r="KSX405" s="111"/>
      <c r="KSY405" s="111"/>
      <c r="KSZ405" s="111"/>
      <c r="KTA405" s="111"/>
      <c r="KTB405" s="111"/>
      <c r="KTC405" s="111"/>
      <c r="KTD405" s="111"/>
      <c r="KTE405" s="111"/>
      <c r="KTF405" s="111"/>
      <c r="KTG405" s="111"/>
      <c r="KTH405" s="111"/>
      <c r="KTI405" s="111"/>
      <c r="KTJ405" s="111"/>
      <c r="KTK405" s="111"/>
      <c r="KTL405" s="111"/>
      <c r="KTM405" s="111"/>
      <c r="KTN405" s="111"/>
      <c r="KTO405" s="111"/>
      <c r="KTP405" s="111"/>
      <c r="KTQ405" s="111"/>
      <c r="KTR405" s="111"/>
      <c r="KTS405" s="111"/>
      <c r="KTT405" s="111"/>
      <c r="KTU405" s="111"/>
      <c r="KTV405" s="111"/>
      <c r="KTW405" s="111"/>
      <c r="KTX405" s="111"/>
      <c r="KTY405" s="111"/>
      <c r="KTZ405" s="111"/>
      <c r="KUA405" s="111"/>
      <c r="KUB405" s="111"/>
      <c r="KUC405" s="111"/>
      <c r="KUD405" s="111"/>
      <c r="KUE405" s="111"/>
      <c r="KUF405" s="111"/>
      <c r="KUG405" s="111"/>
      <c r="KUH405" s="111"/>
      <c r="KUI405" s="111"/>
      <c r="KUJ405" s="111"/>
      <c r="KUK405" s="111"/>
      <c r="KUL405" s="111"/>
      <c r="KUM405" s="111"/>
      <c r="KUN405" s="111"/>
      <c r="KUO405" s="111"/>
      <c r="KUP405" s="111"/>
      <c r="KUQ405" s="111"/>
      <c r="KUR405" s="111"/>
      <c r="KUS405" s="111"/>
      <c r="KUT405" s="111"/>
      <c r="KUU405" s="111"/>
      <c r="KUV405" s="111"/>
      <c r="KUW405" s="111"/>
      <c r="KUX405" s="111"/>
      <c r="KUY405" s="111"/>
      <c r="KUZ405" s="111"/>
      <c r="KVA405" s="111"/>
      <c r="KVB405" s="111"/>
      <c r="KVC405" s="111"/>
      <c r="KVD405" s="111"/>
      <c r="KVE405" s="111"/>
      <c r="KVF405" s="111"/>
      <c r="KVG405" s="111"/>
      <c r="KVH405" s="111"/>
      <c r="KVI405" s="111"/>
      <c r="KVJ405" s="111"/>
      <c r="KVK405" s="111"/>
      <c r="KVL405" s="111"/>
      <c r="KVM405" s="111"/>
      <c r="KVN405" s="111"/>
      <c r="KVO405" s="111"/>
      <c r="KVP405" s="111"/>
      <c r="KVQ405" s="111"/>
      <c r="KVR405" s="111"/>
      <c r="KVS405" s="111"/>
      <c r="KVT405" s="111"/>
      <c r="KVU405" s="111"/>
      <c r="KVV405" s="111"/>
      <c r="KVW405" s="111"/>
      <c r="KVX405" s="111"/>
      <c r="KVY405" s="111"/>
      <c r="KVZ405" s="111"/>
      <c r="KWA405" s="111"/>
      <c r="KWB405" s="111"/>
      <c r="KWC405" s="111"/>
      <c r="KWD405" s="111"/>
      <c r="KWE405" s="111"/>
      <c r="KWF405" s="111"/>
      <c r="KWG405" s="111"/>
      <c r="KWH405" s="111"/>
      <c r="KWI405" s="111"/>
      <c r="KWJ405" s="111"/>
      <c r="KWK405" s="111"/>
      <c r="KWL405" s="111"/>
      <c r="KWM405" s="111"/>
      <c r="KWN405" s="111"/>
      <c r="KWO405" s="111"/>
      <c r="KWP405" s="111"/>
      <c r="KWQ405" s="111"/>
      <c r="KWR405" s="111"/>
      <c r="KWS405" s="111"/>
      <c r="KWT405" s="111"/>
      <c r="KWU405" s="111"/>
      <c r="KWV405" s="111"/>
      <c r="KWW405" s="111"/>
      <c r="KWX405" s="111"/>
      <c r="KWY405" s="111"/>
      <c r="KWZ405" s="111"/>
      <c r="KXA405" s="111"/>
      <c r="KXB405" s="111"/>
      <c r="KXC405" s="111"/>
      <c r="KXD405" s="111"/>
      <c r="KXE405" s="111"/>
      <c r="KXF405" s="111"/>
      <c r="KXG405" s="111"/>
      <c r="KXH405" s="111"/>
      <c r="KXI405" s="111"/>
      <c r="KXJ405" s="111"/>
      <c r="KXK405" s="111"/>
      <c r="KXL405" s="111"/>
      <c r="KXM405" s="111"/>
      <c r="KXN405" s="111"/>
      <c r="KXO405" s="111"/>
      <c r="KXP405" s="111"/>
      <c r="KXQ405" s="111"/>
      <c r="KXR405" s="111"/>
      <c r="KXS405" s="111"/>
      <c r="KXT405" s="111"/>
      <c r="KXU405" s="111"/>
      <c r="KXV405" s="111"/>
      <c r="KXW405" s="111"/>
      <c r="KXX405" s="111"/>
      <c r="KXY405" s="111"/>
      <c r="KXZ405" s="111"/>
      <c r="KYA405" s="111"/>
      <c r="KYB405" s="111"/>
      <c r="KYC405" s="111"/>
      <c r="KYD405" s="111"/>
      <c r="KYE405" s="111"/>
      <c r="KYF405" s="111"/>
      <c r="KYG405" s="111"/>
      <c r="KYH405" s="111"/>
      <c r="KYI405" s="111"/>
      <c r="KYJ405" s="111"/>
      <c r="KYK405" s="111"/>
      <c r="KYL405" s="111"/>
      <c r="KYM405" s="111"/>
      <c r="KYN405" s="111"/>
      <c r="KYO405" s="111"/>
      <c r="KYP405" s="111"/>
      <c r="KYQ405" s="111"/>
      <c r="KYR405" s="111"/>
      <c r="KYS405" s="111"/>
      <c r="KYT405" s="111"/>
      <c r="KYU405" s="111"/>
      <c r="KYV405" s="111"/>
      <c r="KYW405" s="111"/>
      <c r="KYX405" s="111"/>
      <c r="KYY405" s="111"/>
      <c r="KYZ405" s="111"/>
      <c r="KZA405" s="111"/>
      <c r="KZB405" s="111"/>
      <c r="KZC405" s="111"/>
      <c r="KZD405" s="111"/>
      <c r="KZE405" s="111"/>
      <c r="KZF405" s="111"/>
      <c r="KZG405" s="111"/>
      <c r="KZH405" s="111"/>
      <c r="KZI405" s="111"/>
      <c r="KZJ405" s="111"/>
      <c r="KZK405" s="111"/>
      <c r="KZL405" s="111"/>
      <c r="KZM405" s="111"/>
      <c r="KZN405" s="111"/>
      <c r="KZO405" s="111"/>
      <c r="KZP405" s="111"/>
      <c r="KZQ405" s="111"/>
      <c r="KZR405" s="111"/>
      <c r="KZS405" s="111"/>
      <c r="KZT405" s="111"/>
      <c r="KZU405" s="111"/>
      <c r="KZV405" s="111"/>
      <c r="KZW405" s="111"/>
      <c r="KZX405" s="111"/>
      <c r="KZY405" s="111"/>
      <c r="KZZ405" s="111"/>
      <c r="LAA405" s="111"/>
      <c r="LAB405" s="111"/>
      <c r="LAC405" s="111"/>
      <c r="LAD405" s="111"/>
      <c r="LAE405" s="111"/>
      <c r="LAF405" s="111"/>
      <c r="LAG405" s="111"/>
      <c r="LAH405" s="111"/>
      <c r="LAI405" s="111"/>
      <c r="LAJ405" s="111"/>
      <c r="LAK405" s="111"/>
      <c r="LAL405" s="111"/>
      <c r="LAM405" s="111"/>
      <c r="LAN405" s="111"/>
      <c r="LAO405" s="111"/>
      <c r="LAP405" s="111"/>
      <c r="LAQ405" s="111"/>
      <c r="LAR405" s="111"/>
      <c r="LAS405" s="111"/>
      <c r="LAT405" s="111"/>
      <c r="LAU405" s="111"/>
      <c r="LAV405" s="111"/>
      <c r="LAW405" s="111"/>
      <c r="LAX405" s="111"/>
      <c r="LAY405" s="111"/>
      <c r="LAZ405" s="111"/>
      <c r="LBA405" s="111"/>
      <c r="LBB405" s="111"/>
      <c r="LBC405" s="111"/>
      <c r="LBD405" s="111"/>
      <c r="LBE405" s="111"/>
      <c r="LBF405" s="111"/>
      <c r="LBG405" s="111"/>
      <c r="LBH405" s="111"/>
      <c r="LBI405" s="111"/>
      <c r="LBJ405" s="111"/>
      <c r="LBK405" s="111"/>
      <c r="LBL405" s="111"/>
      <c r="LBM405" s="111"/>
      <c r="LBN405" s="111"/>
      <c r="LBO405" s="111"/>
      <c r="LBP405" s="111"/>
      <c r="LBQ405" s="111"/>
      <c r="LBR405" s="111"/>
      <c r="LBS405" s="111"/>
      <c r="LBT405" s="111"/>
      <c r="LBU405" s="111"/>
      <c r="LBV405" s="111"/>
      <c r="LBW405" s="111"/>
      <c r="LBX405" s="111"/>
      <c r="LBY405" s="111"/>
      <c r="LBZ405" s="111"/>
      <c r="LCA405" s="111"/>
      <c r="LCB405" s="111"/>
      <c r="LCC405" s="111"/>
      <c r="LCD405" s="111"/>
      <c r="LCE405" s="111"/>
      <c r="LCF405" s="111"/>
      <c r="LCG405" s="111"/>
      <c r="LCH405" s="111"/>
      <c r="LCI405" s="111"/>
      <c r="LCJ405" s="111"/>
      <c r="LCK405" s="111"/>
      <c r="LCL405" s="111"/>
      <c r="LCM405" s="111"/>
      <c r="LCN405" s="111"/>
      <c r="LCO405" s="111"/>
      <c r="LCP405" s="111"/>
      <c r="LCQ405" s="111"/>
      <c r="LCR405" s="111"/>
      <c r="LCS405" s="111"/>
      <c r="LCT405" s="111"/>
      <c r="LCU405" s="111"/>
      <c r="LCV405" s="111"/>
      <c r="LCW405" s="111"/>
      <c r="LCX405" s="111"/>
      <c r="LCY405" s="111"/>
      <c r="LCZ405" s="111"/>
      <c r="LDA405" s="111"/>
      <c r="LDB405" s="111"/>
      <c r="LDC405" s="111"/>
      <c r="LDD405" s="111"/>
      <c r="LDE405" s="111"/>
      <c r="LDF405" s="111"/>
      <c r="LDG405" s="111"/>
      <c r="LDH405" s="111"/>
      <c r="LDI405" s="111"/>
      <c r="LDJ405" s="111"/>
      <c r="LDK405" s="111"/>
      <c r="LDL405" s="111"/>
      <c r="LDM405" s="111"/>
      <c r="LDN405" s="111"/>
      <c r="LDO405" s="111"/>
      <c r="LDP405" s="111"/>
      <c r="LDQ405" s="111"/>
      <c r="LDR405" s="111"/>
      <c r="LDS405" s="111"/>
      <c r="LDT405" s="111"/>
      <c r="LDU405" s="111"/>
      <c r="LDV405" s="111"/>
      <c r="LDW405" s="111"/>
      <c r="LDX405" s="111"/>
      <c r="LDY405" s="111"/>
      <c r="LDZ405" s="111"/>
      <c r="LEA405" s="111"/>
      <c r="LEB405" s="111"/>
      <c r="LEC405" s="111"/>
      <c r="LED405" s="111"/>
      <c r="LEE405" s="111"/>
      <c r="LEF405" s="111"/>
      <c r="LEG405" s="111"/>
      <c r="LEH405" s="111"/>
      <c r="LEI405" s="111"/>
      <c r="LEJ405" s="111"/>
      <c r="LEK405" s="111"/>
      <c r="LEL405" s="111"/>
      <c r="LEM405" s="111"/>
      <c r="LEN405" s="111"/>
      <c r="LEO405" s="111"/>
      <c r="LEP405" s="111"/>
      <c r="LEQ405" s="111"/>
      <c r="LER405" s="111"/>
      <c r="LES405" s="111"/>
      <c r="LET405" s="111"/>
      <c r="LEU405" s="111"/>
      <c r="LEV405" s="111"/>
      <c r="LEW405" s="111"/>
      <c r="LEX405" s="111"/>
      <c r="LEY405" s="111"/>
      <c r="LEZ405" s="111"/>
      <c r="LFA405" s="111"/>
      <c r="LFB405" s="111"/>
      <c r="LFC405" s="111"/>
      <c r="LFD405" s="111"/>
      <c r="LFE405" s="111"/>
      <c r="LFF405" s="111"/>
      <c r="LFG405" s="111"/>
      <c r="LFH405" s="111"/>
      <c r="LFI405" s="111"/>
      <c r="LFJ405" s="111"/>
      <c r="LFK405" s="111"/>
      <c r="LFL405" s="111"/>
      <c r="LFM405" s="111"/>
      <c r="LFN405" s="111"/>
      <c r="LFO405" s="111"/>
      <c r="LFP405" s="111"/>
      <c r="LFQ405" s="111"/>
      <c r="LFR405" s="111"/>
      <c r="LFS405" s="111"/>
      <c r="LFT405" s="111"/>
      <c r="LFU405" s="111"/>
      <c r="LFV405" s="111"/>
      <c r="LFW405" s="111"/>
      <c r="LFX405" s="111"/>
      <c r="LFY405" s="111"/>
      <c r="LFZ405" s="111"/>
      <c r="LGA405" s="111"/>
      <c r="LGB405" s="111"/>
      <c r="LGC405" s="111"/>
      <c r="LGD405" s="111"/>
      <c r="LGE405" s="111"/>
      <c r="LGF405" s="111"/>
      <c r="LGG405" s="111"/>
      <c r="LGH405" s="111"/>
      <c r="LGI405" s="111"/>
      <c r="LGJ405" s="111"/>
      <c r="LGK405" s="111"/>
      <c r="LGL405" s="111"/>
      <c r="LGM405" s="111"/>
      <c r="LGN405" s="111"/>
      <c r="LGO405" s="111"/>
      <c r="LGP405" s="111"/>
      <c r="LGQ405" s="111"/>
      <c r="LGR405" s="111"/>
      <c r="LGS405" s="111"/>
      <c r="LGT405" s="111"/>
      <c r="LGU405" s="111"/>
      <c r="LGV405" s="111"/>
      <c r="LGW405" s="111"/>
      <c r="LGX405" s="111"/>
      <c r="LGY405" s="111"/>
      <c r="LGZ405" s="111"/>
      <c r="LHA405" s="111"/>
      <c r="LHB405" s="111"/>
      <c r="LHC405" s="111"/>
      <c r="LHD405" s="111"/>
      <c r="LHE405" s="111"/>
      <c r="LHF405" s="111"/>
      <c r="LHG405" s="111"/>
      <c r="LHH405" s="111"/>
      <c r="LHI405" s="111"/>
      <c r="LHJ405" s="111"/>
      <c r="LHK405" s="111"/>
      <c r="LHL405" s="111"/>
      <c r="LHM405" s="111"/>
      <c r="LHN405" s="111"/>
      <c r="LHO405" s="111"/>
      <c r="LHP405" s="111"/>
      <c r="LHQ405" s="111"/>
      <c r="LHR405" s="111"/>
      <c r="LHS405" s="111"/>
      <c r="LHT405" s="111"/>
      <c r="LHU405" s="111"/>
      <c r="LHV405" s="111"/>
      <c r="LHW405" s="111"/>
      <c r="LHX405" s="111"/>
      <c r="LHY405" s="111"/>
      <c r="LHZ405" s="111"/>
      <c r="LIA405" s="111"/>
      <c r="LIB405" s="111"/>
      <c r="LIC405" s="111"/>
      <c r="LID405" s="111"/>
      <c r="LIE405" s="111"/>
      <c r="LIF405" s="111"/>
      <c r="LIG405" s="111"/>
      <c r="LIH405" s="111"/>
      <c r="LII405" s="111"/>
      <c r="LIJ405" s="111"/>
      <c r="LIK405" s="111"/>
      <c r="LIL405" s="111"/>
      <c r="LIM405" s="111"/>
      <c r="LIN405" s="111"/>
      <c r="LIO405" s="111"/>
      <c r="LIP405" s="111"/>
      <c r="LIQ405" s="111"/>
      <c r="LIR405" s="111"/>
      <c r="LIS405" s="111"/>
      <c r="LIT405" s="111"/>
      <c r="LIU405" s="111"/>
      <c r="LIV405" s="111"/>
      <c r="LIW405" s="111"/>
      <c r="LIX405" s="111"/>
      <c r="LIY405" s="111"/>
      <c r="LIZ405" s="111"/>
      <c r="LJA405" s="111"/>
      <c r="LJB405" s="111"/>
      <c r="LJC405" s="111"/>
      <c r="LJD405" s="111"/>
      <c r="LJE405" s="111"/>
      <c r="LJF405" s="111"/>
      <c r="LJG405" s="111"/>
      <c r="LJH405" s="111"/>
      <c r="LJI405" s="111"/>
      <c r="LJJ405" s="111"/>
      <c r="LJK405" s="111"/>
      <c r="LJL405" s="111"/>
      <c r="LJM405" s="111"/>
      <c r="LJN405" s="111"/>
      <c r="LJO405" s="111"/>
      <c r="LJP405" s="111"/>
      <c r="LJQ405" s="111"/>
      <c r="LJR405" s="111"/>
      <c r="LJS405" s="111"/>
      <c r="LJT405" s="111"/>
      <c r="LJU405" s="111"/>
      <c r="LJV405" s="111"/>
      <c r="LJW405" s="111"/>
      <c r="LJX405" s="111"/>
      <c r="LJY405" s="111"/>
      <c r="LJZ405" s="111"/>
      <c r="LKA405" s="111"/>
      <c r="LKB405" s="111"/>
      <c r="LKC405" s="111"/>
      <c r="LKD405" s="111"/>
      <c r="LKE405" s="111"/>
      <c r="LKF405" s="111"/>
      <c r="LKG405" s="111"/>
      <c r="LKH405" s="111"/>
      <c r="LKI405" s="111"/>
      <c r="LKJ405" s="111"/>
      <c r="LKK405" s="111"/>
      <c r="LKL405" s="111"/>
      <c r="LKM405" s="111"/>
      <c r="LKN405" s="111"/>
      <c r="LKO405" s="111"/>
      <c r="LKP405" s="111"/>
      <c r="LKQ405" s="111"/>
      <c r="LKR405" s="111"/>
      <c r="LKS405" s="111"/>
      <c r="LKT405" s="111"/>
      <c r="LKU405" s="111"/>
      <c r="LKV405" s="111"/>
      <c r="LKW405" s="111"/>
      <c r="LKX405" s="111"/>
      <c r="LKY405" s="111"/>
      <c r="LKZ405" s="111"/>
      <c r="LLA405" s="111"/>
      <c r="LLB405" s="111"/>
      <c r="LLC405" s="111"/>
      <c r="LLD405" s="111"/>
      <c r="LLE405" s="111"/>
      <c r="LLF405" s="111"/>
      <c r="LLG405" s="111"/>
      <c r="LLH405" s="111"/>
      <c r="LLI405" s="111"/>
      <c r="LLJ405" s="111"/>
      <c r="LLK405" s="111"/>
      <c r="LLL405" s="111"/>
      <c r="LLM405" s="111"/>
      <c r="LLN405" s="111"/>
      <c r="LLO405" s="111"/>
      <c r="LLP405" s="111"/>
      <c r="LLQ405" s="111"/>
      <c r="LLR405" s="111"/>
      <c r="LLS405" s="111"/>
      <c r="LLT405" s="111"/>
      <c r="LLU405" s="111"/>
      <c r="LLV405" s="111"/>
      <c r="LLW405" s="111"/>
      <c r="LLX405" s="111"/>
      <c r="LLY405" s="111"/>
      <c r="LLZ405" s="111"/>
      <c r="LMA405" s="111"/>
      <c r="LMB405" s="111"/>
      <c r="LMC405" s="111"/>
      <c r="LMD405" s="111"/>
      <c r="LME405" s="111"/>
      <c r="LMF405" s="111"/>
      <c r="LMG405" s="111"/>
      <c r="LMH405" s="111"/>
      <c r="LMI405" s="111"/>
      <c r="LMJ405" s="111"/>
      <c r="LMK405" s="111"/>
      <c r="LML405" s="111"/>
      <c r="LMM405" s="111"/>
      <c r="LMN405" s="111"/>
      <c r="LMO405" s="111"/>
      <c r="LMP405" s="111"/>
      <c r="LMQ405" s="111"/>
      <c r="LMR405" s="111"/>
      <c r="LMS405" s="111"/>
      <c r="LMT405" s="111"/>
      <c r="LMU405" s="111"/>
      <c r="LMV405" s="111"/>
      <c r="LMW405" s="111"/>
      <c r="LMX405" s="111"/>
      <c r="LMY405" s="111"/>
      <c r="LMZ405" s="111"/>
      <c r="LNA405" s="111"/>
      <c r="LNB405" s="111"/>
      <c r="LNC405" s="111"/>
      <c r="LND405" s="111"/>
      <c r="LNE405" s="111"/>
      <c r="LNF405" s="111"/>
      <c r="LNG405" s="111"/>
      <c r="LNH405" s="111"/>
      <c r="LNI405" s="111"/>
      <c r="LNJ405" s="111"/>
      <c r="LNK405" s="111"/>
      <c r="LNL405" s="111"/>
      <c r="LNM405" s="111"/>
      <c r="LNN405" s="111"/>
      <c r="LNO405" s="111"/>
      <c r="LNP405" s="111"/>
      <c r="LNQ405" s="111"/>
      <c r="LNR405" s="111"/>
      <c r="LNS405" s="111"/>
      <c r="LNT405" s="111"/>
      <c r="LNU405" s="111"/>
      <c r="LNV405" s="111"/>
      <c r="LNW405" s="111"/>
      <c r="LNX405" s="111"/>
      <c r="LNY405" s="111"/>
      <c r="LNZ405" s="111"/>
      <c r="LOA405" s="111"/>
      <c r="LOB405" s="111"/>
      <c r="LOC405" s="111"/>
      <c r="LOD405" s="111"/>
      <c r="LOE405" s="111"/>
      <c r="LOF405" s="111"/>
      <c r="LOG405" s="111"/>
      <c r="LOH405" s="111"/>
      <c r="LOI405" s="111"/>
      <c r="LOJ405" s="111"/>
      <c r="LOK405" s="111"/>
      <c r="LOL405" s="111"/>
      <c r="LOM405" s="111"/>
      <c r="LON405" s="111"/>
      <c r="LOO405" s="111"/>
      <c r="LOP405" s="111"/>
      <c r="LOQ405" s="111"/>
      <c r="LOR405" s="111"/>
      <c r="LOS405" s="111"/>
      <c r="LOT405" s="111"/>
      <c r="LOU405" s="111"/>
      <c r="LOV405" s="111"/>
      <c r="LOW405" s="111"/>
      <c r="LOX405" s="111"/>
      <c r="LOY405" s="111"/>
      <c r="LOZ405" s="111"/>
      <c r="LPA405" s="111"/>
      <c r="LPB405" s="111"/>
      <c r="LPC405" s="111"/>
      <c r="LPD405" s="111"/>
      <c r="LPE405" s="111"/>
      <c r="LPF405" s="111"/>
      <c r="LPG405" s="111"/>
      <c r="LPH405" s="111"/>
      <c r="LPI405" s="111"/>
      <c r="LPJ405" s="111"/>
      <c r="LPK405" s="111"/>
      <c r="LPL405" s="111"/>
      <c r="LPM405" s="111"/>
      <c r="LPN405" s="111"/>
      <c r="LPO405" s="111"/>
      <c r="LPP405" s="111"/>
      <c r="LPQ405" s="111"/>
      <c r="LPR405" s="111"/>
      <c r="LPS405" s="111"/>
      <c r="LPT405" s="111"/>
      <c r="LPU405" s="111"/>
      <c r="LPV405" s="111"/>
      <c r="LPW405" s="111"/>
      <c r="LPX405" s="111"/>
      <c r="LPY405" s="111"/>
      <c r="LPZ405" s="111"/>
      <c r="LQA405" s="111"/>
      <c r="LQB405" s="111"/>
      <c r="LQC405" s="111"/>
      <c r="LQD405" s="111"/>
      <c r="LQE405" s="111"/>
      <c r="LQF405" s="111"/>
      <c r="LQG405" s="111"/>
      <c r="LQH405" s="111"/>
      <c r="LQI405" s="111"/>
      <c r="LQJ405" s="111"/>
      <c r="LQK405" s="111"/>
      <c r="LQL405" s="111"/>
      <c r="LQM405" s="111"/>
      <c r="LQN405" s="111"/>
      <c r="LQO405" s="111"/>
      <c r="LQP405" s="111"/>
      <c r="LQQ405" s="111"/>
      <c r="LQR405" s="111"/>
      <c r="LQS405" s="111"/>
      <c r="LQT405" s="111"/>
      <c r="LQU405" s="111"/>
      <c r="LQV405" s="111"/>
      <c r="LQW405" s="111"/>
      <c r="LQX405" s="111"/>
      <c r="LQY405" s="111"/>
      <c r="LQZ405" s="111"/>
      <c r="LRA405" s="111"/>
      <c r="LRB405" s="111"/>
      <c r="LRC405" s="111"/>
      <c r="LRD405" s="111"/>
      <c r="LRE405" s="111"/>
      <c r="LRF405" s="111"/>
      <c r="LRG405" s="111"/>
      <c r="LRH405" s="111"/>
      <c r="LRI405" s="111"/>
      <c r="LRJ405" s="111"/>
      <c r="LRK405" s="111"/>
      <c r="LRL405" s="111"/>
      <c r="LRM405" s="111"/>
      <c r="LRN405" s="111"/>
      <c r="LRO405" s="111"/>
      <c r="LRP405" s="111"/>
      <c r="LRQ405" s="111"/>
      <c r="LRR405" s="111"/>
      <c r="LRS405" s="111"/>
      <c r="LRT405" s="111"/>
      <c r="LRU405" s="111"/>
      <c r="LRV405" s="111"/>
      <c r="LRW405" s="111"/>
      <c r="LRX405" s="111"/>
      <c r="LRY405" s="111"/>
      <c r="LRZ405" s="111"/>
      <c r="LSA405" s="111"/>
      <c r="LSB405" s="111"/>
      <c r="LSC405" s="111"/>
      <c r="LSD405" s="111"/>
      <c r="LSE405" s="111"/>
      <c r="LSF405" s="111"/>
      <c r="LSG405" s="111"/>
      <c r="LSH405" s="111"/>
      <c r="LSI405" s="111"/>
      <c r="LSJ405" s="111"/>
      <c r="LSK405" s="111"/>
      <c r="LSL405" s="111"/>
      <c r="LSM405" s="111"/>
      <c r="LSN405" s="111"/>
      <c r="LSO405" s="111"/>
      <c r="LSP405" s="111"/>
      <c r="LSQ405" s="111"/>
      <c r="LSR405" s="111"/>
      <c r="LSS405" s="111"/>
      <c r="LST405" s="111"/>
      <c r="LSU405" s="111"/>
      <c r="LSV405" s="111"/>
      <c r="LSW405" s="111"/>
      <c r="LSX405" s="111"/>
      <c r="LSY405" s="111"/>
      <c r="LSZ405" s="111"/>
      <c r="LTA405" s="111"/>
      <c r="LTB405" s="111"/>
      <c r="LTC405" s="111"/>
      <c r="LTD405" s="111"/>
      <c r="LTE405" s="111"/>
      <c r="LTF405" s="111"/>
      <c r="LTG405" s="111"/>
      <c r="LTH405" s="111"/>
      <c r="LTI405" s="111"/>
      <c r="LTJ405" s="111"/>
      <c r="LTK405" s="111"/>
      <c r="LTL405" s="111"/>
      <c r="LTM405" s="111"/>
      <c r="LTN405" s="111"/>
      <c r="LTO405" s="111"/>
      <c r="LTP405" s="111"/>
      <c r="LTQ405" s="111"/>
      <c r="LTR405" s="111"/>
      <c r="LTS405" s="111"/>
      <c r="LTT405" s="111"/>
      <c r="LTU405" s="111"/>
      <c r="LTV405" s="111"/>
      <c r="LTW405" s="111"/>
      <c r="LTX405" s="111"/>
      <c r="LTY405" s="111"/>
      <c r="LTZ405" s="111"/>
      <c r="LUA405" s="111"/>
      <c r="LUB405" s="111"/>
      <c r="LUC405" s="111"/>
      <c r="LUD405" s="111"/>
      <c r="LUE405" s="111"/>
      <c r="LUF405" s="111"/>
      <c r="LUG405" s="111"/>
      <c r="LUH405" s="111"/>
      <c r="LUI405" s="111"/>
      <c r="LUJ405" s="111"/>
      <c r="LUK405" s="111"/>
      <c r="LUL405" s="111"/>
      <c r="LUM405" s="111"/>
      <c r="LUN405" s="111"/>
      <c r="LUO405" s="111"/>
      <c r="LUP405" s="111"/>
      <c r="LUQ405" s="111"/>
      <c r="LUR405" s="111"/>
      <c r="LUS405" s="111"/>
      <c r="LUT405" s="111"/>
      <c r="LUU405" s="111"/>
      <c r="LUV405" s="111"/>
      <c r="LUW405" s="111"/>
      <c r="LUX405" s="111"/>
      <c r="LUY405" s="111"/>
      <c r="LUZ405" s="111"/>
      <c r="LVA405" s="111"/>
      <c r="LVB405" s="111"/>
      <c r="LVC405" s="111"/>
      <c r="LVD405" s="111"/>
      <c r="LVE405" s="111"/>
      <c r="LVF405" s="111"/>
      <c r="LVG405" s="111"/>
      <c r="LVH405" s="111"/>
      <c r="LVI405" s="111"/>
      <c r="LVJ405" s="111"/>
      <c r="LVK405" s="111"/>
      <c r="LVL405" s="111"/>
      <c r="LVM405" s="111"/>
      <c r="LVN405" s="111"/>
      <c r="LVO405" s="111"/>
      <c r="LVP405" s="111"/>
      <c r="LVQ405" s="111"/>
      <c r="LVR405" s="111"/>
      <c r="LVS405" s="111"/>
      <c r="LVT405" s="111"/>
      <c r="LVU405" s="111"/>
      <c r="LVV405" s="111"/>
      <c r="LVW405" s="111"/>
      <c r="LVX405" s="111"/>
      <c r="LVY405" s="111"/>
      <c r="LVZ405" s="111"/>
      <c r="LWA405" s="111"/>
      <c r="LWB405" s="111"/>
      <c r="LWC405" s="111"/>
      <c r="LWD405" s="111"/>
      <c r="LWE405" s="111"/>
      <c r="LWF405" s="111"/>
      <c r="LWG405" s="111"/>
      <c r="LWH405" s="111"/>
      <c r="LWI405" s="111"/>
      <c r="LWJ405" s="111"/>
      <c r="LWK405" s="111"/>
      <c r="LWL405" s="111"/>
      <c r="LWM405" s="111"/>
      <c r="LWN405" s="111"/>
      <c r="LWO405" s="111"/>
      <c r="LWP405" s="111"/>
      <c r="LWQ405" s="111"/>
      <c r="LWR405" s="111"/>
      <c r="LWS405" s="111"/>
      <c r="LWT405" s="111"/>
      <c r="LWU405" s="111"/>
      <c r="LWV405" s="111"/>
      <c r="LWW405" s="111"/>
      <c r="LWX405" s="111"/>
      <c r="LWY405" s="111"/>
      <c r="LWZ405" s="111"/>
      <c r="LXA405" s="111"/>
      <c r="LXB405" s="111"/>
      <c r="LXC405" s="111"/>
      <c r="LXD405" s="111"/>
      <c r="LXE405" s="111"/>
      <c r="LXF405" s="111"/>
      <c r="LXG405" s="111"/>
      <c r="LXH405" s="111"/>
      <c r="LXI405" s="111"/>
      <c r="LXJ405" s="111"/>
      <c r="LXK405" s="111"/>
      <c r="LXL405" s="111"/>
      <c r="LXM405" s="111"/>
      <c r="LXN405" s="111"/>
      <c r="LXO405" s="111"/>
      <c r="LXP405" s="111"/>
      <c r="LXQ405" s="111"/>
      <c r="LXR405" s="111"/>
      <c r="LXS405" s="111"/>
      <c r="LXT405" s="111"/>
      <c r="LXU405" s="111"/>
      <c r="LXV405" s="111"/>
      <c r="LXW405" s="111"/>
      <c r="LXX405" s="111"/>
      <c r="LXY405" s="111"/>
      <c r="LXZ405" s="111"/>
      <c r="LYA405" s="111"/>
      <c r="LYB405" s="111"/>
      <c r="LYC405" s="111"/>
      <c r="LYD405" s="111"/>
      <c r="LYE405" s="111"/>
      <c r="LYF405" s="111"/>
      <c r="LYG405" s="111"/>
      <c r="LYH405" s="111"/>
      <c r="LYI405" s="111"/>
      <c r="LYJ405" s="111"/>
      <c r="LYK405" s="111"/>
      <c r="LYL405" s="111"/>
      <c r="LYM405" s="111"/>
      <c r="LYN405" s="111"/>
      <c r="LYO405" s="111"/>
      <c r="LYP405" s="111"/>
      <c r="LYQ405" s="111"/>
      <c r="LYR405" s="111"/>
      <c r="LYS405" s="111"/>
      <c r="LYT405" s="111"/>
      <c r="LYU405" s="111"/>
      <c r="LYV405" s="111"/>
      <c r="LYW405" s="111"/>
      <c r="LYX405" s="111"/>
      <c r="LYY405" s="111"/>
      <c r="LYZ405" s="111"/>
      <c r="LZA405" s="111"/>
      <c r="LZB405" s="111"/>
      <c r="LZC405" s="111"/>
      <c r="LZD405" s="111"/>
      <c r="LZE405" s="111"/>
      <c r="LZF405" s="111"/>
      <c r="LZG405" s="111"/>
      <c r="LZH405" s="111"/>
      <c r="LZI405" s="111"/>
      <c r="LZJ405" s="111"/>
      <c r="LZK405" s="111"/>
      <c r="LZL405" s="111"/>
      <c r="LZM405" s="111"/>
      <c r="LZN405" s="111"/>
      <c r="LZO405" s="111"/>
      <c r="LZP405" s="111"/>
      <c r="LZQ405" s="111"/>
      <c r="LZR405" s="111"/>
      <c r="LZS405" s="111"/>
      <c r="LZT405" s="111"/>
      <c r="LZU405" s="111"/>
      <c r="LZV405" s="111"/>
      <c r="LZW405" s="111"/>
      <c r="LZX405" s="111"/>
      <c r="LZY405" s="111"/>
      <c r="LZZ405" s="111"/>
      <c r="MAA405" s="111"/>
      <c r="MAB405" s="111"/>
      <c r="MAC405" s="111"/>
      <c r="MAD405" s="111"/>
      <c r="MAE405" s="111"/>
      <c r="MAF405" s="111"/>
      <c r="MAG405" s="111"/>
      <c r="MAH405" s="111"/>
      <c r="MAI405" s="111"/>
      <c r="MAJ405" s="111"/>
      <c r="MAK405" s="111"/>
      <c r="MAL405" s="111"/>
      <c r="MAM405" s="111"/>
      <c r="MAN405" s="111"/>
      <c r="MAO405" s="111"/>
      <c r="MAP405" s="111"/>
      <c r="MAQ405" s="111"/>
      <c r="MAR405" s="111"/>
      <c r="MAS405" s="111"/>
      <c r="MAT405" s="111"/>
      <c r="MAU405" s="111"/>
      <c r="MAV405" s="111"/>
      <c r="MAW405" s="111"/>
      <c r="MAX405" s="111"/>
      <c r="MAY405" s="111"/>
      <c r="MAZ405" s="111"/>
      <c r="MBA405" s="111"/>
      <c r="MBB405" s="111"/>
      <c r="MBC405" s="111"/>
      <c r="MBD405" s="111"/>
      <c r="MBE405" s="111"/>
      <c r="MBF405" s="111"/>
      <c r="MBG405" s="111"/>
      <c r="MBH405" s="111"/>
      <c r="MBI405" s="111"/>
      <c r="MBJ405" s="111"/>
      <c r="MBK405" s="111"/>
      <c r="MBL405" s="111"/>
      <c r="MBM405" s="111"/>
      <c r="MBN405" s="111"/>
      <c r="MBO405" s="111"/>
      <c r="MBP405" s="111"/>
      <c r="MBQ405" s="111"/>
      <c r="MBR405" s="111"/>
      <c r="MBS405" s="111"/>
      <c r="MBT405" s="111"/>
      <c r="MBU405" s="111"/>
      <c r="MBV405" s="111"/>
      <c r="MBW405" s="111"/>
      <c r="MBX405" s="111"/>
      <c r="MBY405" s="111"/>
      <c r="MBZ405" s="111"/>
      <c r="MCA405" s="111"/>
      <c r="MCB405" s="111"/>
      <c r="MCC405" s="111"/>
      <c r="MCD405" s="111"/>
      <c r="MCE405" s="111"/>
      <c r="MCF405" s="111"/>
      <c r="MCG405" s="111"/>
      <c r="MCH405" s="111"/>
      <c r="MCI405" s="111"/>
      <c r="MCJ405" s="111"/>
      <c r="MCK405" s="111"/>
      <c r="MCL405" s="111"/>
      <c r="MCM405" s="111"/>
      <c r="MCN405" s="111"/>
      <c r="MCO405" s="111"/>
      <c r="MCP405" s="111"/>
      <c r="MCQ405" s="111"/>
      <c r="MCR405" s="111"/>
      <c r="MCS405" s="111"/>
      <c r="MCT405" s="111"/>
      <c r="MCU405" s="111"/>
      <c r="MCV405" s="111"/>
      <c r="MCW405" s="111"/>
      <c r="MCX405" s="111"/>
      <c r="MCY405" s="111"/>
      <c r="MCZ405" s="111"/>
      <c r="MDA405" s="111"/>
      <c r="MDB405" s="111"/>
      <c r="MDC405" s="111"/>
      <c r="MDD405" s="111"/>
      <c r="MDE405" s="111"/>
      <c r="MDF405" s="111"/>
      <c r="MDG405" s="111"/>
      <c r="MDH405" s="111"/>
      <c r="MDI405" s="111"/>
      <c r="MDJ405" s="111"/>
      <c r="MDK405" s="111"/>
      <c r="MDL405" s="111"/>
      <c r="MDM405" s="111"/>
      <c r="MDN405" s="111"/>
      <c r="MDO405" s="111"/>
      <c r="MDP405" s="111"/>
      <c r="MDQ405" s="111"/>
      <c r="MDR405" s="111"/>
      <c r="MDS405" s="111"/>
      <c r="MDT405" s="111"/>
      <c r="MDU405" s="111"/>
      <c r="MDV405" s="111"/>
      <c r="MDW405" s="111"/>
      <c r="MDX405" s="111"/>
      <c r="MDY405" s="111"/>
      <c r="MDZ405" s="111"/>
      <c r="MEA405" s="111"/>
      <c r="MEB405" s="111"/>
      <c r="MEC405" s="111"/>
      <c r="MED405" s="111"/>
      <c r="MEE405" s="111"/>
      <c r="MEF405" s="111"/>
      <c r="MEG405" s="111"/>
      <c r="MEH405" s="111"/>
      <c r="MEI405" s="111"/>
      <c r="MEJ405" s="111"/>
      <c r="MEK405" s="111"/>
      <c r="MEL405" s="111"/>
      <c r="MEM405" s="111"/>
      <c r="MEN405" s="111"/>
      <c r="MEO405" s="111"/>
      <c r="MEP405" s="111"/>
      <c r="MEQ405" s="111"/>
      <c r="MER405" s="111"/>
      <c r="MES405" s="111"/>
      <c r="MET405" s="111"/>
      <c r="MEU405" s="111"/>
      <c r="MEV405" s="111"/>
      <c r="MEW405" s="111"/>
      <c r="MEX405" s="111"/>
      <c r="MEY405" s="111"/>
      <c r="MEZ405" s="111"/>
      <c r="MFA405" s="111"/>
      <c r="MFB405" s="111"/>
      <c r="MFC405" s="111"/>
      <c r="MFD405" s="111"/>
      <c r="MFE405" s="111"/>
      <c r="MFF405" s="111"/>
      <c r="MFG405" s="111"/>
      <c r="MFH405" s="111"/>
      <c r="MFI405" s="111"/>
      <c r="MFJ405" s="111"/>
      <c r="MFK405" s="111"/>
      <c r="MFL405" s="111"/>
      <c r="MFM405" s="111"/>
      <c r="MFN405" s="111"/>
      <c r="MFO405" s="111"/>
      <c r="MFP405" s="111"/>
      <c r="MFQ405" s="111"/>
      <c r="MFR405" s="111"/>
      <c r="MFS405" s="111"/>
      <c r="MFT405" s="111"/>
      <c r="MFU405" s="111"/>
      <c r="MFV405" s="111"/>
      <c r="MFW405" s="111"/>
      <c r="MFX405" s="111"/>
      <c r="MFY405" s="111"/>
      <c r="MFZ405" s="111"/>
      <c r="MGA405" s="111"/>
      <c r="MGB405" s="111"/>
      <c r="MGC405" s="111"/>
      <c r="MGD405" s="111"/>
      <c r="MGE405" s="111"/>
      <c r="MGF405" s="111"/>
      <c r="MGG405" s="111"/>
      <c r="MGH405" s="111"/>
      <c r="MGI405" s="111"/>
      <c r="MGJ405" s="111"/>
      <c r="MGK405" s="111"/>
      <c r="MGL405" s="111"/>
      <c r="MGM405" s="111"/>
      <c r="MGN405" s="111"/>
      <c r="MGO405" s="111"/>
      <c r="MGP405" s="111"/>
      <c r="MGQ405" s="111"/>
      <c r="MGR405" s="111"/>
      <c r="MGS405" s="111"/>
      <c r="MGT405" s="111"/>
      <c r="MGU405" s="111"/>
      <c r="MGV405" s="111"/>
      <c r="MGW405" s="111"/>
      <c r="MGX405" s="111"/>
      <c r="MGY405" s="111"/>
      <c r="MGZ405" s="111"/>
      <c r="MHA405" s="111"/>
      <c r="MHB405" s="111"/>
      <c r="MHC405" s="111"/>
      <c r="MHD405" s="111"/>
      <c r="MHE405" s="111"/>
      <c r="MHF405" s="111"/>
      <c r="MHG405" s="111"/>
      <c r="MHH405" s="111"/>
      <c r="MHI405" s="111"/>
      <c r="MHJ405" s="111"/>
      <c r="MHK405" s="111"/>
      <c r="MHL405" s="111"/>
      <c r="MHM405" s="111"/>
      <c r="MHN405" s="111"/>
      <c r="MHO405" s="111"/>
      <c r="MHP405" s="111"/>
      <c r="MHQ405" s="111"/>
      <c r="MHR405" s="111"/>
      <c r="MHS405" s="111"/>
      <c r="MHT405" s="111"/>
      <c r="MHU405" s="111"/>
      <c r="MHV405" s="111"/>
      <c r="MHW405" s="111"/>
      <c r="MHX405" s="111"/>
      <c r="MHY405" s="111"/>
      <c r="MHZ405" s="111"/>
      <c r="MIA405" s="111"/>
      <c r="MIB405" s="111"/>
      <c r="MIC405" s="111"/>
      <c r="MID405" s="111"/>
      <c r="MIE405" s="111"/>
      <c r="MIF405" s="111"/>
      <c r="MIG405" s="111"/>
      <c r="MIH405" s="111"/>
      <c r="MII405" s="111"/>
      <c r="MIJ405" s="111"/>
      <c r="MIK405" s="111"/>
      <c r="MIL405" s="111"/>
      <c r="MIM405" s="111"/>
      <c r="MIN405" s="111"/>
      <c r="MIO405" s="111"/>
      <c r="MIP405" s="111"/>
      <c r="MIQ405" s="111"/>
      <c r="MIR405" s="111"/>
      <c r="MIS405" s="111"/>
      <c r="MIT405" s="111"/>
      <c r="MIU405" s="111"/>
      <c r="MIV405" s="111"/>
      <c r="MIW405" s="111"/>
      <c r="MIX405" s="111"/>
      <c r="MIY405" s="111"/>
      <c r="MIZ405" s="111"/>
      <c r="MJA405" s="111"/>
      <c r="MJB405" s="111"/>
      <c r="MJC405" s="111"/>
      <c r="MJD405" s="111"/>
      <c r="MJE405" s="111"/>
      <c r="MJF405" s="111"/>
      <c r="MJG405" s="111"/>
      <c r="MJH405" s="111"/>
      <c r="MJI405" s="111"/>
      <c r="MJJ405" s="111"/>
      <c r="MJK405" s="111"/>
      <c r="MJL405" s="111"/>
      <c r="MJM405" s="111"/>
      <c r="MJN405" s="111"/>
      <c r="MJO405" s="111"/>
      <c r="MJP405" s="111"/>
      <c r="MJQ405" s="111"/>
      <c r="MJR405" s="111"/>
      <c r="MJS405" s="111"/>
      <c r="MJT405" s="111"/>
      <c r="MJU405" s="111"/>
      <c r="MJV405" s="111"/>
      <c r="MJW405" s="111"/>
      <c r="MJX405" s="111"/>
      <c r="MJY405" s="111"/>
      <c r="MJZ405" s="111"/>
      <c r="MKA405" s="111"/>
      <c r="MKB405" s="111"/>
      <c r="MKC405" s="111"/>
      <c r="MKD405" s="111"/>
      <c r="MKE405" s="111"/>
      <c r="MKF405" s="111"/>
      <c r="MKG405" s="111"/>
      <c r="MKH405" s="111"/>
      <c r="MKI405" s="111"/>
      <c r="MKJ405" s="111"/>
      <c r="MKK405" s="111"/>
      <c r="MKL405" s="111"/>
      <c r="MKM405" s="111"/>
      <c r="MKN405" s="111"/>
      <c r="MKO405" s="111"/>
      <c r="MKP405" s="111"/>
      <c r="MKQ405" s="111"/>
      <c r="MKR405" s="111"/>
      <c r="MKS405" s="111"/>
      <c r="MKT405" s="111"/>
      <c r="MKU405" s="111"/>
      <c r="MKV405" s="111"/>
      <c r="MKW405" s="111"/>
      <c r="MKX405" s="111"/>
      <c r="MKY405" s="111"/>
      <c r="MKZ405" s="111"/>
      <c r="MLA405" s="111"/>
      <c r="MLB405" s="111"/>
      <c r="MLC405" s="111"/>
      <c r="MLD405" s="111"/>
      <c r="MLE405" s="111"/>
      <c r="MLF405" s="111"/>
      <c r="MLG405" s="111"/>
      <c r="MLH405" s="111"/>
      <c r="MLI405" s="111"/>
      <c r="MLJ405" s="111"/>
      <c r="MLK405" s="111"/>
      <c r="MLL405" s="111"/>
      <c r="MLM405" s="111"/>
      <c r="MLN405" s="111"/>
      <c r="MLO405" s="111"/>
      <c r="MLP405" s="111"/>
      <c r="MLQ405" s="111"/>
      <c r="MLR405" s="111"/>
      <c r="MLS405" s="111"/>
      <c r="MLT405" s="111"/>
      <c r="MLU405" s="111"/>
      <c r="MLV405" s="111"/>
      <c r="MLW405" s="111"/>
      <c r="MLX405" s="111"/>
      <c r="MLY405" s="111"/>
      <c r="MLZ405" s="111"/>
      <c r="MMA405" s="111"/>
      <c r="MMB405" s="111"/>
      <c r="MMC405" s="111"/>
      <c r="MMD405" s="111"/>
      <c r="MME405" s="111"/>
      <c r="MMF405" s="111"/>
      <c r="MMG405" s="111"/>
      <c r="MMH405" s="111"/>
      <c r="MMI405" s="111"/>
      <c r="MMJ405" s="111"/>
      <c r="MMK405" s="111"/>
      <c r="MML405" s="111"/>
      <c r="MMM405" s="111"/>
      <c r="MMN405" s="111"/>
      <c r="MMO405" s="111"/>
      <c r="MMP405" s="111"/>
      <c r="MMQ405" s="111"/>
      <c r="MMR405" s="111"/>
      <c r="MMS405" s="111"/>
      <c r="MMT405" s="111"/>
      <c r="MMU405" s="111"/>
      <c r="MMV405" s="111"/>
      <c r="MMW405" s="111"/>
      <c r="MMX405" s="111"/>
      <c r="MMY405" s="111"/>
      <c r="MMZ405" s="111"/>
      <c r="MNA405" s="111"/>
      <c r="MNB405" s="111"/>
      <c r="MNC405" s="111"/>
      <c r="MND405" s="111"/>
      <c r="MNE405" s="111"/>
      <c r="MNF405" s="111"/>
      <c r="MNG405" s="111"/>
      <c r="MNH405" s="111"/>
      <c r="MNI405" s="111"/>
      <c r="MNJ405" s="111"/>
      <c r="MNK405" s="111"/>
      <c r="MNL405" s="111"/>
      <c r="MNM405" s="111"/>
      <c r="MNN405" s="111"/>
      <c r="MNO405" s="111"/>
      <c r="MNP405" s="111"/>
      <c r="MNQ405" s="111"/>
      <c r="MNR405" s="111"/>
      <c r="MNS405" s="111"/>
      <c r="MNT405" s="111"/>
      <c r="MNU405" s="111"/>
      <c r="MNV405" s="111"/>
      <c r="MNW405" s="111"/>
      <c r="MNX405" s="111"/>
      <c r="MNY405" s="111"/>
      <c r="MNZ405" s="111"/>
      <c r="MOA405" s="111"/>
      <c r="MOB405" s="111"/>
      <c r="MOC405" s="111"/>
      <c r="MOD405" s="111"/>
      <c r="MOE405" s="111"/>
      <c r="MOF405" s="111"/>
      <c r="MOG405" s="111"/>
      <c r="MOH405" s="111"/>
      <c r="MOI405" s="111"/>
      <c r="MOJ405" s="111"/>
      <c r="MOK405" s="111"/>
      <c r="MOL405" s="111"/>
      <c r="MOM405" s="111"/>
      <c r="MON405" s="111"/>
      <c r="MOO405" s="111"/>
      <c r="MOP405" s="111"/>
      <c r="MOQ405" s="111"/>
      <c r="MOR405" s="111"/>
      <c r="MOS405" s="111"/>
      <c r="MOT405" s="111"/>
      <c r="MOU405" s="111"/>
      <c r="MOV405" s="111"/>
      <c r="MOW405" s="111"/>
      <c r="MOX405" s="111"/>
      <c r="MOY405" s="111"/>
      <c r="MOZ405" s="111"/>
      <c r="MPA405" s="111"/>
      <c r="MPB405" s="111"/>
      <c r="MPC405" s="111"/>
      <c r="MPD405" s="111"/>
      <c r="MPE405" s="111"/>
      <c r="MPF405" s="111"/>
      <c r="MPG405" s="111"/>
      <c r="MPH405" s="111"/>
      <c r="MPI405" s="111"/>
      <c r="MPJ405" s="111"/>
      <c r="MPK405" s="111"/>
      <c r="MPL405" s="111"/>
      <c r="MPM405" s="111"/>
      <c r="MPN405" s="111"/>
      <c r="MPO405" s="111"/>
      <c r="MPP405" s="111"/>
      <c r="MPQ405" s="111"/>
      <c r="MPR405" s="111"/>
      <c r="MPS405" s="111"/>
      <c r="MPT405" s="111"/>
      <c r="MPU405" s="111"/>
      <c r="MPV405" s="111"/>
      <c r="MPW405" s="111"/>
      <c r="MPX405" s="111"/>
      <c r="MPY405" s="111"/>
      <c r="MPZ405" s="111"/>
      <c r="MQA405" s="111"/>
      <c r="MQB405" s="111"/>
      <c r="MQC405" s="111"/>
      <c r="MQD405" s="111"/>
      <c r="MQE405" s="111"/>
      <c r="MQF405" s="111"/>
      <c r="MQG405" s="111"/>
      <c r="MQH405" s="111"/>
      <c r="MQI405" s="111"/>
      <c r="MQJ405" s="111"/>
      <c r="MQK405" s="111"/>
      <c r="MQL405" s="111"/>
      <c r="MQM405" s="111"/>
      <c r="MQN405" s="111"/>
      <c r="MQO405" s="111"/>
      <c r="MQP405" s="111"/>
      <c r="MQQ405" s="111"/>
      <c r="MQR405" s="111"/>
      <c r="MQS405" s="111"/>
      <c r="MQT405" s="111"/>
      <c r="MQU405" s="111"/>
      <c r="MQV405" s="111"/>
      <c r="MQW405" s="111"/>
      <c r="MQX405" s="111"/>
      <c r="MQY405" s="111"/>
      <c r="MQZ405" s="111"/>
      <c r="MRA405" s="111"/>
      <c r="MRB405" s="111"/>
      <c r="MRC405" s="111"/>
      <c r="MRD405" s="111"/>
      <c r="MRE405" s="111"/>
      <c r="MRF405" s="111"/>
      <c r="MRG405" s="111"/>
      <c r="MRH405" s="111"/>
      <c r="MRI405" s="111"/>
      <c r="MRJ405" s="111"/>
      <c r="MRK405" s="111"/>
      <c r="MRL405" s="111"/>
      <c r="MRM405" s="111"/>
      <c r="MRN405" s="111"/>
      <c r="MRO405" s="111"/>
      <c r="MRP405" s="111"/>
      <c r="MRQ405" s="111"/>
      <c r="MRR405" s="111"/>
      <c r="MRS405" s="111"/>
      <c r="MRT405" s="111"/>
      <c r="MRU405" s="111"/>
      <c r="MRV405" s="111"/>
      <c r="MRW405" s="111"/>
      <c r="MRX405" s="111"/>
      <c r="MRY405" s="111"/>
      <c r="MRZ405" s="111"/>
      <c r="MSA405" s="111"/>
      <c r="MSB405" s="111"/>
      <c r="MSC405" s="111"/>
      <c r="MSD405" s="111"/>
      <c r="MSE405" s="111"/>
      <c r="MSF405" s="111"/>
      <c r="MSG405" s="111"/>
      <c r="MSH405" s="111"/>
      <c r="MSI405" s="111"/>
      <c r="MSJ405" s="111"/>
      <c r="MSK405" s="111"/>
      <c r="MSL405" s="111"/>
      <c r="MSM405" s="111"/>
      <c r="MSN405" s="111"/>
      <c r="MSO405" s="111"/>
      <c r="MSP405" s="111"/>
      <c r="MSQ405" s="111"/>
      <c r="MSR405" s="111"/>
      <c r="MSS405" s="111"/>
      <c r="MST405" s="111"/>
      <c r="MSU405" s="111"/>
      <c r="MSV405" s="111"/>
      <c r="MSW405" s="111"/>
      <c r="MSX405" s="111"/>
      <c r="MSY405" s="111"/>
      <c r="MSZ405" s="111"/>
      <c r="MTA405" s="111"/>
      <c r="MTB405" s="111"/>
      <c r="MTC405" s="111"/>
      <c r="MTD405" s="111"/>
      <c r="MTE405" s="111"/>
      <c r="MTF405" s="111"/>
      <c r="MTG405" s="111"/>
      <c r="MTH405" s="111"/>
      <c r="MTI405" s="111"/>
      <c r="MTJ405" s="111"/>
      <c r="MTK405" s="111"/>
      <c r="MTL405" s="111"/>
      <c r="MTM405" s="111"/>
      <c r="MTN405" s="111"/>
      <c r="MTO405" s="111"/>
      <c r="MTP405" s="111"/>
      <c r="MTQ405" s="111"/>
      <c r="MTR405" s="111"/>
      <c r="MTS405" s="111"/>
      <c r="MTT405" s="111"/>
      <c r="MTU405" s="111"/>
      <c r="MTV405" s="111"/>
      <c r="MTW405" s="111"/>
      <c r="MTX405" s="111"/>
      <c r="MTY405" s="111"/>
      <c r="MTZ405" s="111"/>
      <c r="MUA405" s="111"/>
      <c r="MUB405" s="111"/>
      <c r="MUC405" s="111"/>
      <c r="MUD405" s="111"/>
      <c r="MUE405" s="111"/>
      <c r="MUF405" s="111"/>
      <c r="MUG405" s="111"/>
      <c r="MUH405" s="111"/>
      <c r="MUI405" s="111"/>
      <c r="MUJ405" s="111"/>
      <c r="MUK405" s="111"/>
      <c r="MUL405" s="111"/>
      <c r="MUM405" s="111"/>
      <c r="MUN405" s="111"/>
      <c r="MUO405" s="111"/>
      <c r="MUP405" s="111"/>
      <c r="MUQ405" s="111"/>
      <c r="MUR405" s="111"/>
      <c r="MUS405" s="111"/>
      <c r="MUT405" s="111"/>
      <c r="MUU405" s="111"/>
      <c r="MUV405" s="111"/>
      <c r="MUW405" s="111"/>
      <c r="MUX405" s="111"/>
      <c r="MUY405" s="111"/>
      <c r="MUZ405" s="111"/>
      <c r="MVA405" s="111"/>
      <c r="MVB405" s="111"/>
      <c r="MVC405" s="111"/>
      <c r="MVD405" s="111"/>
      <c r="MVE405" s="111"/>
      <c r="MVF405" s="111"/>
      <c r="MVG405" s="111"/>
      <c r="MVH405" s="111"/>
      <c r="MVI405" s="111"/>
      <c r="MVJ405" s="111"/>
      <c r="MVK405" s="111"/>
      <c r="MVL405" s="111"/>
      <c r="MVM405" s="111"/>
      <c r="MVN405" s="111"/>
      <c r="MVO405" s="111"/>
      <c r="MVP405" s="111"/>
      <c r="MVQ405" s="111"/>
      <c r="MVR405" s="111"/>
      <c r="MVS405" s="111"/>
      <c r="MVT405" s="111"/>
      <c r="MVU405" s="111"/>
      <c r="MVV405" s="111"/>
      <c r="MVW405" s="111"/>
      <c r="MVX405" s="111"/>
      <c r="MVY405" s="111"/>
      <c r="MVZ405" s="111"/>
      <c r="MWA405" s="111"/>
      <c r="MWB405" s="111"/>
      <c r="MWC405" s="111"/>
      <c r="MWD405" s="111"/>
      <c r="MWE405" s="111"/>
      <c r="MWF405" s="111"/>
      <c r="MWG405" s="111"/>
      <c r="MWH405" s="111"/>
      <c r="MWI405" s="111"/>
      <c r="MWJ405" s="111"/>
      <c r="MWK405" s="111"/>
      <c r="MWL405" s="111"/>
      <c r="MWM405" s="111"/>
      <c r="MWN405" s="111"/>
      <c r="MWO405" s="111"/>
      <c r="MWP405" s="111"/>
      <c r="MWQ405" s="111"/>
      <c r="MWR405" s="111"/>
      <c r="MWS405" s="111"/>
      <c r="MWT405" s="111"/>
      <c r="MWU405" s="111"/>
      <c r="MWV405" s="111"/>
      <c r="MWW405" s="111"/>
      <c r="MWX405" s="111"/>
      <c r="MWY405" s="111"/>
      <c r="MWZ405" s="111"/>
      <c r="MXA405" s="111"/>
      <c r="MXB405" s="111"/>
      <c r="MXC405" s="111"/>
      <c r="MXD405" s="111"/>
      <c r="MXE405" s="111"/>
      <c r="MXF405" s="111"/>
      <c r="MXG405" s="111"/>
      <c r="MXH405" s="111"/>
      <c r="MXI405" s="111"/>
      <c r="MXJ405" s="111"/>
      <c r="MXK405" s="111"/>
      <c r="MXL405" s="111"/>
      <c r="MXM405" s="111"/>
      <c r="MXN405" s="111"/>
      <c r="MXO405" s="111"/>
      <c r="MXP405" s="111"/>
      <c r="MXQ405" s="111"/>
      <c r="MXR405" s="111"/>
      <c r="MXS405" s="111"/>
      <c r="MXT405" s="111"/>
      <c r="MXU405" s="111"/>
      <c r="MXV405" s="111"/>
      <c r="MXW405" s="111"/>
      <c r="MXX405" s="111"/>
      <c r="MXY405" s="111"/>
      <c r="MXZ405" s="111"/>
      <c r="MYA405" s="111"/>
      <c r="MYB405" s="111"/>
      <c r="MYC405" s="111"/>
      <c r="MYD405" s="111"/>
      <c r="MYE405" s="111"/>
      <c r="MYF405" s="111"/>
      <c r="MYG405" s="111"/>
      <c r="MYH405" s="111"/>
      <c r="MYI405" s="111"/>
      <c r="MYJ405" s="111"/>
      <c r="MYK405" s="111"/>
      <c r="MYL405" s="111"/>
      <c r="MYM405" s="111"/>
      <c r="MYN405" s="111"/>
      <c r="MYO405" s="111"/>
      <c r="MYP405" s="111"/>
      <c r="MYQ405" s="111"/>
      <c r="MYR405" s="111"/>
      <c r="MYS405" s="111"/>
      <c r="MYT405" s="111"/>
      <c r="MYU405" s="111"/>
      <c r="MYV405" s="111"/>
      <c r="MYW405" s="111"/>
      <c r="MYX405" s="111"/>
      <c r="MYY405" s="111"/>
      <c r="MYZ405" s="111"/>
      <c r="MZA405" s="111"/>
      <c r="MZB405" s="111"/>
      <c r="MZC405" s="111"/>
      <c r="MZD405" s="111"/>
      <c r="MZE405" s="111"/>
      <c r="MZF405" s="111"/>
      <c r="MZG405" s="111"/>
      <c r="MZH405" s="111"/>
      <c r="MZI405" s="111"/>
      <c r="MZJ405" s="111"/>
      <c r="MZK405" s="111"/>
      <c r="MZL405" s="111"/>
      <c r="MZM405" s="111"/>
      <c r="MZN405" s="111"/>
      <c r="MZO405" s="111"/>
      <c r="MZP405" s="111"/>
      <c r="MZQ405" s="111"/>
      <c r="MZR405" s="111"/>
      <c r="MZS405" s="111"/>
      <c r="MZT405" s="111"/>
      <c r="MZU405" s="111"/>
      <c r="MZV405" s="111"/>
      <c r="MZW405" s="111"/>
      <c r="MZX405" s="111"/>
      <c r="MZY405" s="111"/>
      <c r="MZZ405" s="111"/>
      <c r="NAA405" s="111"/>
      <c r="NAB405" s="111"/>
      <c r="NAC405" s="111"/>
      <c r="NAD405" s="111"/>
      <c r="NAE405" s="111"/>
      <c r="NAF405" s="111"/>
      <c r="NAG405" s="111"/>
      <c r="NAH405" s="111"/>
      <c r="NAI405" s="111"/>
      <c r="NAJ405" s="111"/>
      <c r="NAK405" s="111"/>
      <c r="NAL405" s="111"/>
      <c r="NAM405" s="111"/>
      <c r="NAN405" s="111"/>
      <c r="NAO405" s="111"/>
      <c r="NAP405" s="111"/>
      <c r="NAQ405" s="111"/>
      <c r="NAR405" s="111"/>
      <c r="NAS405" s="111"/>
      <c r="NAT405" s="111"/>
      <c r="NAU405" s="111"/>
      <c r="NAV405" s="111"/>
      <c r="NAW405" s="111"/>
      <c r="NAX405" s="111"/>
      <c r="NAY405" s="111"/>
      <c r="NAZ405" s="111"/>
      <c r="NBA405" s="111"/>
      <c r="NBB405" s="111"/>
      <c r="NBC405" s="111"/>
      <c r="NBD405" s="111"/>
      <c r="NBE405" s="111"/>
      <c r="NBF405" s="111"/>
      <c r="NBG405" s="111"/>
      <c r="NBH405" s="111"/>
      <c r="NBI405" s="111"/>
      <c r="NBJ405" s="111"/>
      <c r="NBK405" s="111"/>
      <c r="NBL405" s="111"/>
      <c r="NBM405" s="111"/>
      <c r="NBN405" s="111"/>
      <c r="NBO405" s="111"/>
      <c r="NBP405" s="111"/>
      <c r="NBQ405" s="111"/>
      <c r="NBR405" s="111"/>
      <c r="NBS405" s="111"/>
      <c r="NBT405" s="111"/>
      <c r="NBU405" s="111"/>
      <c r="NBV405" s="111"/>
      <c r="NBW405" s="111"/>
      <c r="NBX405" s="111"/>
      <c r="NBY405" s="111"/>
      <c r="NBZ405" s="111"/>
      <c r="NCA405" s="111"/>
      <c r="NCB405" s="111"/>
      <c r="NCC405" s="111"/>
      <c r="NCD405" s="111"/>
      <c r="NCE405" s="111"/>
      <c r="NCF405" s="111"/>
      <c r="NCG405" s="111"/>
      <c r="NCH405" s="111"/>
      <c r="NCI405" s="111"/>
      <c r="NCJ405" s="111"/>
      <c r="NCK405" s="111"/>
      <c r="NCL405" s="111"/>
      <c r="NCM405" s="111"/>
      <c r="NCN405" s="111"/>
      <c r="NCO405" s="111"/>
      <c r="NCP405" s="111"/>
      <c r="NCQ405" s="111"/>
      <c r="NCR405" s="111"/>
      <c r="NCS405" s="111"/>
      <c r="NCT405" s="111"/>
      <c r="NCU405" s="111"/>
      <c r="NCV405" s="111"/>
      <c r="NCW405" s="111"/>
      <c r="NCX405" s="111"/>
      <c r="NCY405" s="111"/>
      <c r="NCZ405" s="111"/>
      <c r="NDA405" s="111"/>
      <c r="NDB405" s="111"/>
      <c r="NDC405" s="111"/>
      <c r="NDD405" s="111"/>
      <c r="NDE405" s="111"/>
      <c r="NDF405" s="111"/>
      <c r="NDG405" s="111"/>
      <c r="NDH405" s="111"/>
      <c r="NDI405" s="111"/>
      <c r="NDJ405" s="111"/>
      <c r="NDK405" s="111"/>
      <c r="NDL405" s="111"/>
      <c r="NDM405" s="111"/>
      <c r="NDN405" s="111"/>
      <c r="NDO405" s="111"/>
      <c r="NDP405" s="111"/>
      <c r="NDQ405" s="111"/>
      <c r="NDR405" s="111"/>
      <c r="NDS405" s="111"/>
      <c r="NDT405" s="111"/>
      <c r="NDU405" s="111"/>
      <c r="NDV405" s="111"/>
      <c r="NDW405" s="111"/>
      <c r="NDX405" s="111"/>
      <c r="NDY405" s="111"/>
      <c r="NDZ405" s="111"/>
      <c r="NEA405" s="111"/>
      <c r="NEB405" s="111"/>
      <c r="NEC405" s="111"/>
      <c r="NED405" s="111"/>
      <c r="NEE405" s="111"/>
      <c r="NEF405" s="111"/>
      <c r="NEG405" s="111"/>
      <c r="NEH405" s="111"/>
      <c r="NEI405" s="111"/>
      <c r="NEJ405" s="111"/>
      <c r="NEK405" s="111"/>
      <c r="NEL405" s="111"/>
      <c r="NEM405" s="111"/>
      <c r="NEN405" s="111"/>
      <c r="NEO405" s="111"/>
      <c r="NEP405" s="111"/>
      <c r="NEQ405" s="111"/>
      <c r="NER405" s="111"/>
      <c r="NES405" s="111"/>
      <c r="NET405" s="111"/>
      <c r="NEU405" s="111"/>
      <c r="NEV405" s="111"/>
      <c r="NEW405" s="111"/>
      <c r="NEX405" s="111"/>
      <c r="NEY405" s="111"/>
      <c r="NEZ405" s="111"/>
      <c r="NFA405" s="111"/>
      <c r="NFB405" s="111"/>
      <c r="NFC405" s="111"/>
      <c r="NFD405" s="111"/>
      <c r="NFE405" s="111"/>
      <c r="NFF405" s="111"/>
      <c r="NFG405" s="111"/>
      <c r="NFH405" s="111"/>
      <c r="NFI405" s="111"/>
      <c r="NFJ405" s="111"/>
      <c r="NFK405" s="111"/>
      <c r="NFL405" s="111"/>
      <c r="NFM405" s="111"/>
      <c r="NFN405" s="111"/>
      <c r="NFO405" s="111"/>
      <c r="NFP405" s="111"/>
      <c r="NFQ405" s="111"/>
      <c r="NFR405" s="111"/>
      <c r="NFS405" s="111"/>
      <c r="NFT405" s="111"/>
      <c r="NFU405" s="111"/>
      <c r="NFV405" s="111"/>
      <c r="NFW405" s="111"/>
      <c r="NFX405" s="111"/>
      <c r="NFY405" s="111"/>
      <c r="NFZ405" s="111"/>
      <c r="NGA405" s="111"/>
      <c r="NGB405" s="111"/>
      <c r="NGC405" s="111"/>
      <c r="NGD405" s="111"/>
      <c r="NGE405" s="111"/>
      <c r="NGF405" s="111"/>
      <c r="NGG405" s="111"/>
      <c r="NGH405" s="111"/>
      <c r="NGI405" s="111"/>
      <c r="NGJ405" s="111"/>
      <c r="NGK405" s="111"/>
      <c r="NGL405" s="111"/>
      <c r="NGM405" s="111"/>
      <c r="NGN405" s="111"/>
      <c r="NGO405" s="111"/>
      <c r="NGP405" s="111"/>
      <c r="NGQ405" s="111"/>
      <c r="NGR405" s="111"/>
      <c r="NGS405" s="111"/>
      <c r="NGT405" s="111"/>
      <c r="NGU405" s="111"/>
      <c r="NGV405" s="111"/>
      <c r="NGW405" s="111"/>
      <c r="NGX405" s="111"/>
      <c r="NGY405" s="111"/>
      <c r="NGZ405" s="111"/>
      <c r="NHA405" s="111"/>
      <c r="NHB405" s="111"/>
      <c r="NHC405" s="111"/>
      <c r="NHD405" s="111"/>
      <c r="NHE405" s="111"/>
      <c r="NHF405" s="111"/>
      <c r="NHG405" s="111"/>
      <c r="NHH405" s="111"/>
      <c r="NHI405" s="111"/>
      <c r="NHJ405" s="111"/>
      <c r="NHK405" s="111"/>
      <c r="NHL405" s="111"/>
      <c r="NHM405" s="111"/>
      <c r="NHN405" s="111"/>
      <c r="NHO405" s="111"/>
      <c r="NHP405" s="111"/>
      <c r="NHQ405" s="111"/>
      <c r="NHR405" s="111"/>
      <c r="NHS405" s="111"/>
      <c r="NHT405" s="111"/>
      <c r="NHU405" s="111"/>
      <c r="NHV405" s="111"/>
      <c r="NHW405" s="111"/>
      <c r="NHX405" s="111"/>
      <c r="NHY405" s="111"/>
      <c r="NHZ405" s="111"/>
      <c r="NIA405" s="111"/>
      <c r="NIB405" s="111"/>
      <c r="NIC405" s="111"/>
      <c r="NID405" s="111"/>
      <c r="NIE405" s="111"/>
      <c r="NIF405" s="111"/>
      <c r="NIG405" s="111"/>
      <c r="NIH405" s="111"/>
      <c r="NII405" s="111"/>
      <c r="NIJ405" s="111"/>
      <c r="NIK405" s="111"/>
      <c r="NIL405" s="111"/>
      <c r="NIM405" s="111"/>
      <c r="NIN405" s="111"/>
      <c r="NIO405" s="111"/>
      <c r="NIP405" s="111"/>
      <c r="NIQ405" s="111"/>
      <c r="NIR405" s="111"/>
      <c r="NIS405" s="111"/>
      <c r="NIT405" s="111"/>
      <c r="NIU405" s="111"/>
      <c r="NIV405" s="111"/>
      <c r="NIW405" s="111"/>
      <c r="NIX405" s="111"/>
      <c r="NIY405" s="111"/>
      <c r="NIZ405" s="111"/>
      <c r="NJA405" s="111"/>
      <c r="NJB405" s="111"/>
      <c r="NJC405" s="111"/>
      <c r="NJD405" s="111"/>
      <c r="NJE405" s="111"/>
      <c r="NJF405" s="111"/>
      <c r="NJG405" s="111"/>
      <c r="NJH405" s="111"/>
      <c r="NJI405" s="111"/>
      <c r="NJJ405" s="111"/>
      <c r="NJK405" s="111"/>
      <c r="NJL405" s="111"/>
      <c r="NJM405" s="111"/>
      <c r="NJN405" s="111"/>
      <c r="NJO405" s="111"/>
      <c r="NJP405" s="111"/>
      <c r="NJQ405" s="111"/>
      <c r="NJR405" s="111"/>
      <c r="NJS405" s="111"/>
      <c r="NJT405" s="111"/>
      <c r="NJU405" s="111"/>
      <c r="NJV405" s="111"/>
      <c r="NJW405" s="111"/>
      <c r="NJX405" s="111"/>
      <c r="NJY405" s="111"/>
      <c r="NJZ405" s="111"/>
      <c r="NKA405" s="111"/>
      <c r="NKB405" s="111"/>
      <c r="NKC405" s="111"/>
      <c r="NKD405" s="111"/>
      <c r="NKE405" s="111"/>
      <c r="NKF405" s="111"/>
      <c r="NKG405" s="111"/>
      <c r="NKH405" s="111"/>
      <c r="NKI405" s="111"/>
      <c r="NKJ405" s="111"/>
      <c r="NKK405" s="111"/>
      <c r="NKL405" s="111"/>
      <c r="NKM405" s="111"/>
      <c r="NKN405" s="111"/>
      <c r="NKO405" s="111"/>
      <c r="NKP405" s="111"/>
      <c r="NKQ405" s="111"/>
      <c r="NKR405" s="111"/>
      <c r="NKS405" s="111"/>
      <c r="NKT405" s="111"/>
      <c r="NKU405" s="111"/>
      <c r="NKV405" s="111"/>
      <c r="NKW405" s="111"/>
      <c r="NKX405" s="111"/>
      <c r="NKY405" s="111"/>
      <c r="NKZ405" s="111"/>
      <c r="NLA405" s="111"/>
      <c r="NLB405" s="111"/>
      <c r="NLC405" s="111"/>
      <c r="NLD405" s="111"/>
      <c r="NLE405" s="111"/>
      <c r="NLF405" s="111"/>
      <c r="NLG405" s="111"/>
      <c r="NLH405" s="111"/>
      <c r="NLI405" s="111"/>
      <c r="NLJ405" s="111"/>
      <c r="NLK405" s="111"/>
      <c r="NLL405" s="111"/>
      <c r="NLM405" s="111"/>
      <c r="NLN405" s="111"/>
      <c r="NLO405" s="111"/>
      <c r="NLP405" s="111"/>
      <c r="NLQ405" s="111"/>
      <c r="NLR405" s="111"/>
      <c r="NLS405" s="111"/>
      <c r="NLT405" s="111"/>
      <c r="NLU405" s="111"/>
      <c r="NLV405" s="111"/>
      <c r="NLW405" s="111"/>
      <c r="NLX405" s="111"/>
      <c r="NLY405" s="111"/>
      <c r="NLZ405" s="111"/>
      <c r="NMA405" s="111"/>
      <c r="NMB405" s="111"/>
      <c r="NMC405" s="111"/>
      <c r="NMD405" s="111"/>
      <c r="NME405" s="111"/>
      <c r="NMF405" s="111"/>
      <c r="NMG405" s="111"/>
      <c r="NMH405" s="111"/>
      <c r="NMI405" s="111"/>
      <c r="NMJ405" s="111"/>
      <c r="NMK405" s="111"/>
      <c r="NML405" s="111"/>
      <c r="NMM405" s="111"/>
      <c r="NMN405" s="111"/>
      <c r="NMO405" s="111"/>
      <c r="NMP405" s="111"/>
      <c r="NMQ405" s="111"/>
      <c r="NMR405" s="111"/>
      <c r="NMS405" s="111"/>
      <c r="NMT405" s="111"/>
      <c r="NMU405" s="111"/>
      <c r="NMV405" s="111"/>
      <c r="NMW405" s="111"/>
      <c r="NMX405" s="111"/>
      <c r="NMY405" s="111"/>
      <c r="NMZ405" s="111"/>
      <c r="NNA405" s="111"/>
      <c r="NNB405" s="111"/>
      <c r="NNC405" s="111"/>
      <c r="NND405" s="111"/>
      <c r="NNE405" s="111"/>
      <c r="NNF405" s="111"/>
      <c r="NNG405" s="111"/>
      <c r="NNH405" s="111"/>
      <c r="NNI405" s="111"/>
      <c r="NNJ405" s="111"/>
      <c r="NNK405" s="111"/>
      <c r="NNL405" s="111"/>
      <c r="NNM405" s="111"/>
      <c r="NNN405" s="111"/>
      <c r="NNO405" s="111"/>
      <c r="NNP405" s="111"/>
      <c r="NNQ405" s="111"/>
      <c r="NNR405" s="111"/>
      <c r="NNS405" s="111"/>
      <c r="NNT405" s="111"/>
      <c r="NNU405" s="111"/>
      <c r="NNV405" s="111"/>
      <c r="NNW405" s="111"/>
      <c r="NNX405" s="111"/>
      <c r="NNY405" s="111"/>
      <c r="NNZ405" s="111"/>
      <c r="NOA405" s="111"/>
      <c r="NOB405" s="111"/>
      <c r="NOC405" s="111"/>
      <c r="NOD405" s="111"/>
      <c r="NOE405" s="111"/>
      <c r="NOF405" s="111"/>
      <c r="NOG405" s="111"/>
      <c r="NOH405" s="111"/>
      <c r="NOI405" s="111"/>
      <c r="NOJ405" s="111"/>
      <c r="NOK405" s="111"/>
      <c r="NOL405" s="111"/>
      <c r="NOM405" s="111"/>
      <c r="NON405" s="111"/>
      <c r="NOO405" s="111"/>
      <c r="NOP405" s="111"/>
      <c r="NOQ405" s="111"/>
      <c r="NOR405" s="111"/>
      <c r="NOS405" s="111"/>
      <c r="NOT405" s="111"/>
      <c r="NOU405" s="111"/>
      <c r="NOV405" s="111"/>
      <c r="NOW405" s="111"/>
      <c r="NOX405" s="111"/>
      <c r="NOY405" s="111"/>
      <c r="NOZ405" s="111"/>
      <c r="NPA405" s="111"/>
      <c r="NPB405" s="111"/>
      <c r="NPC405" s="111"/>
      <c r="NPD405" s="111"/>
      <c r="NPE405" s="111"/>
      <c r="NPF405" s="111"/>
      <c r="NPG405" s="111"/>
      <c r="NPH405" s="111"/>
      <c r="NPI405" s="111"/>
      <c r="NPJ405" s="111"/>
      <c r="NPK405" s="111"/>
      <c r="NPL405" s="111"/>
      <c r="NPM405" s="111"/>
      <c r="NPN405" s="111"/>
      <c r="NPO405" s="111"/>
      <c r="NPP405" s="111"/>
      <c r="NPQ405" s="111"/>
      <c r="NPR405" s="111"/>
      <c r="NPS405" s="111"/>
      <c r="NPT405" s="111"/>
      <c r="NPU405" s="111"/>
      <c r="NPV405" s="111"/>
      <c r="NPW405" s="111"/>
      <c r="NPX405" s="111"/>
      <c r="NPY405" s="111"/>
      <c r="NPZ405" s="111"/>
      <c r="NQA405" s="111"/>
      <c r="NQB405" s="111"/>
      <c r="NQC405" s="111"/>
      <c r="NQD405" s="111"/>
      <c r="NQE405" s="111"/>
      <c r="NQF405" s="111"/>
      <c r="NQG405" s="111"/>
      <c r="NQH405" s="111"/>
      <c r="NQI405" s="111"/>
      <c r="NQJ405" s="111"/>
      <c r="NQK405" s="111"/>
      <c r="NQL405" s="111"/>
      <c r="NQM405" s="111"/>
      <c r="NQN405" s="111"/>
      <c r="NQO405" s="111"/>
      <c r="NQP405" s="111"/>
      <c r="NQQ405" s="111"/>
      <c r="NQR405" s="111"/>
      <c r="NQS405" s="111"/>
      <c r="NQT405" s="111"/>
      <c r="NQU405" s="111"/>
      <c r="NQV405" s="111"/>
      <c r="NQW405" s="111"/>
      <c r="NQX405" s="111"/>
      <c r="NQY405" s="111"/>
      <c r="NQZ405" s="111"/>
      <c r="NRA405" s="111"/>
      <c r="NRB405" s="111"/>
      <c r="NRC405" s="111"/>
      <c r="NRD405" s="111"/>
      <c r="NRE405" s="111"/>
      <c r="NRF405" s="111"/>
      <c r="NRG405" s="111"/>
      <c r="NRH405" s="111"/>
      <c r="NRI405" s="111"/>
      <c r="NRJ405" s="111"/>
      <c r="NRK405" s="111"/>
      <c r="NRL405" s="111"/>
      <c r="NRM405" s="111"/>
      <c r="NRN405" s="111"/>
      <c r="NRO405" s="111"/>
      <c r="NRP405" s="111"/>
      <c r="NRQ405" s="111"/>
      <c r="NRR405" s="111"/>
      <c r="NRS405" s="111"/>
      <c r="NRT405" s="111"/>
      <c r="NRU405" s="111"/>
      <c r="NRV405" s="111"/>
      <c r="NRW405" s="111"/>
      <c r="NRX405" s="111"/>
      <c r="NRY405" s="111"/>
      <c r="NRZ405" s="111"/>
      <c r="NSA405" s="111"/>
      <c r="NSB405" s="111"/>
      <c r="NSC405" s="111"/>
      <c r="NSD405" s="111"/>
      <c r="NSE405" s="111"/>
      <c r="NSF405" s="111"/>
      <c r="NSG405" s="111"/>
      <c r="NSH405" s="111"/>
      <c r="NSI405" s="111"/>
      <c r="NSJ405" s="111"/>
      <c r="NSK405" s="111"/>
      <c r="NSL405" s="111"/>
      <c r="NSM405" s="111"/>
      <c r="NSN405" s="111"/>
      <c r="NSO405" s="111"/>
      <c r="NSP405" s="111"/>
      <c r="NSQ405" s="111"/>
      <c r="NSR405" s="111"/>
      <c r="NSS405" s="111"/>
      <c r="NST405" s="111"/>
      <c r="NSU405" s="111"/>
      <c r="NSV405" s="111"/>
      <c r="NSW405" s="111"/>
      <c r="NSX405" s="111"/>
      <c r="NSY405" s="111"/>
      <c r="NSZ405" s="111"/>
      <c r="NTA405" s="111"/>
      <c r="NTB405" s="111"/>
      <c r="NTC405" s="111"/>
      <c r="NTD405" s="111"/>
      <c r="NTE405" s="111"/>
      <c r="NTF405" s="111"/>
      <c r="NTG405" s="111"/>
      <c r="NTH405" s="111"/>
      <c r="NTI405" s="111"/>
      <c r="NTJ405" s="111"/>
      <c r="NTK405" s="111"/>
      <c r="NTL405" s="111"/>
      <c r="NTM405" s="111"/>
      <c r="NTN405" s="111"/>
      <c r="NTO405" s="111"/>
      <c r="NTP405" s="111"/>
      <c r="NTQ405" s="111"/>
      <c r="NTR405" s="111"/>
      <c r="NTS405" s="111"/>
      <c r="NTT405" s="111"/>
      <c r="NTU405" s="111"/>
      <c r="NTV405" s="111"/>
      <c r="NTW405" s="111"/>
      <c r="NTX405" s="111"/>
      <c r="NTY405" s="111"/>
      <c r="NTZ405" s="111"/>
      <c r="NUA405" s="111"/>
      <c r="NUB405" s="111"/>
      <c r="NUC405" s="111"/>
      <c r="NUD405" s="111"/>
      <c r="NUE405" s="111"/>
      <c r="NUF405" s="111"/>
      <c r="NUG405" s="111"/>
      <c r="NUH405" s="111"/>
      <c r="NUI405" s="111"/>
      <c r="NUJ405" s="111"/>
      <c r="NUK405" s="111"/>
      <c r="NUL405" s="111"/>
      <c r="NUM405" s="111"/>
      <c r="NUN405" s="111"/>
      <c r="NUO405" s="111"/>
      <c r="NUP405" s="111"/>
      <c r="NUQ405" s="111"/>
      <c r="NUR405" s="111"/>
      <c r="NUS405" s="111"/>
      <c r="NUT405" s="111"/>
      <c r="NUU405" s="111"/>
      <c r="NUV405" s="111"/>
      <c r="NUW405" s="111"/>
      <c r="NUX405" s="111"/>
      <c r="NUY405" s="111"/>
      <c r="NUZ405" s="111"/>
      <c r="NVA405" s="111"/>
      <c r="NVB405" s="111"/>
      <c r="NVC405" s="111"/>
      <c r="NVD405" s="111"/>
      <c r="NVE405" s="111"/>
      <c r="NVF405" s="111"/>
      <c r="NVG405" s="111"/>
      <c r="NVH405" s="111"/>
      <c r="NVI405" s="111"/>
      <c r="NVJ405" s="111"/>
      <c r="NVK405" s="111"/>
      <c r="NVL405" s="111"/>
      <c r="NVM405" s="111"/>
      <c r="NVN405" s="111"/>
      <c r="NVO405" s="111"/>
      <c r="NVP405" s="111"/>
      <c r="NVQ405" s="111"/>
      <c r="NVR405" s="111"/>
      <c r="NVS405" s="111"/>
      <c r="NVT405" s="111"/>
      <c r="NVU405" s="111"/>
      <c r="NVV405" s="111"/>
      <c r="NVW405" s="111"/>
      <c r="NVX405" s="111"/>
      <c r="NVY405" s="111"/>
      <c r="NVZ405" s="111"/>
      <c r="NWA405" s="111"/>
      <c r="NWB405" s="111"/>
      <c r="NWC405" s="111"/>
      <c r="NWD405" s="111"/>
      <c r="NWE405" s="111"/>
      <c r="NWF405" s="111"/>
      <c r="NWG405" s="111"/>
      <c r="NWH405" s="111"/>
      <c r="NWI405" s="111"/>
      <c r="NWJ405" s="111"/>
      <c r="NWK405" s="111"/>
      <c r="NWL405" s="111"/>
      <c r="NWM405" s="111"/>
      <c r="NWN405" s="111"/>
      <c r="NWO405" s="111"/>
      <c r="NWP405" s="111"/>
      <c r="NWQ405" s="111"/>
      <c r="NWR405" s="111"/>
      <c r="NWS405" s="111"/>
      <c r="NWT405" s="111"/>
      <c r="NWU405" s="111"/>
      <c r="NWV405" s="111"/>
      <c r="NWW405" s="111"/>
      <c r="NWX405" s="111"/>
      <c r="NWY405" s="111"/>
      <c r="NWZ405" s="111"/>
      <c r="NXA405" s="111"/>
      <c r="NXB405" s="111"/>
      <c r="NXC405" s="111"/>
      <c r="NXD405" s="111"/>
      <c r="NXE405" s="111"/>
      <c r="NXF405" s="111"/>
      <c r="NXG405" s="111"/>
      <c r="NXH405" s="111"/>
      <c r="NXI405" s="111"/>
      <c r="NXJ405" s="111"/>
      <c r="NXK405" s="111"/>
      <c r="NXL405" s="111"/>
      <c r="NXM405" s="111"/>
      <c r="NXN405" s="111"/>
      <c r="NXO405" s="111"/>
      <c r="NXP405" s="111"/>
      <c r="NXQ405" s="111"/>
      <c r="NXR405" s="111"/>
      <c r="NXS405" s="111"/>
      <c r="NXT405" s="111"/>
      <c r="NXU405" s="111"/>
      <c r="NXV405" s="111"/>
      <c r="NXW405" s="111"/>
      <c r="NXX405" s="111"/>
      <c r="NXY405" s="111"/>
      <c r="NXZ405" s="111"/>
      <c r="NYA405" s="111"/>
      <c r="NYB405" s="111"/>
      <c r="NYC405" s="111"/>
      <c r="NYD405" s="111"/>
      <c r="NYE405" s="111"/>
      <c r="NYF405" s="111"/>
      <c r="NYG405" s="111"/>
      <c r="NYH405" s="111"/>
      <c r="NYI405" s="111"/>
      <c r="NYJ405" s="111"/>
      <c r="NYK405" s="111"/>
      <c r="NYL405" s="111"/>
      <c r="NYM405" s="111"/>
      <c r="NYN405" s="111"/>
      <c r="NYO405" s="111"/>
      <c r="NYP405" s="111"/>
      <c r="NYQ405" s="111"/>
      <c r="NYR405" s="111"/>
      <c r="NYS405" s="111"/>
      <c r="NYT405" s="111"/>
      <c r="NYU405" s="111"/>
      <c r="NYV405" s="111"/>
      <c r="NYW405" s="111"/>
      <c r="NYX405" s="111"/>
      <c r="NYY405" s="111"/>
      <c r="NYZ405" s="111"/>
      <c r="NZA405" s="111"/>
      <c r="NZB405" s="111"/>
      <c r="NZC405" s="111"/>
      <c r="NZD405" s="111"/>
      <c r="NZE405" s="111"/>
      <c r="NZF405" s="111"/>
      <c r="NZG405" s="111"/>
      <c r="NZH405" s="111"/>
      <c r="NZI405" s="111"/>
      <c r="NZJ405" s="111"/>
      <c r="NZK405" s="111"/>
      <c r="NZL405" s="111"/>
      <c r="NZM405" s="111"/>
      <c r="NZN405" s="111"/>
      <c r="NZO405" s="111"/>
      <c r="NZP405" s="111"/>
      <c r="NZQ405" s="111"/>
      <c r="NZR405" s="111"/>
      <c r="NZS405" s="111"/>
      <c r="NZT405" s="111"/>
      <c r="NZU405" s="111"/>
      <c r="NZV405" s="111"/>
      <c r="NZW405" s="111"/>
      <c r="NZX405" s="111"/>
      <c r="NZY405" s="111"/>
      <c r="NZZ405" s="111"/>
      <c r="OAA405" s="111"/>
      <c r="OAB405" s="111"/>
      <c r="OAC405" s="111"/>
      <c r="OAD405" s="111"/>
      <c r="OAE405" s="111"/>
      <c r="OAF405" s="111"/>
      <c r="OAG405" s="111"/>
      <c r="OAH405" s="111"/>
      <c r="OAI405" s="111"/>
      <c r="OAJ405" s="111"/>
      <c r="OAK405" s="111"/>
      <c r="OAL405" s="111"/>
      <c r="OAM405" s="111"/>
      <c r="OAN405" s="111"/>
      <c r="OAO405" s="111"/>
      <c r="OAP405" s="111"/>
      <c r="OAQ405" s="111"/>
      <c r="OAR405" s="111"/>
      <c r="OAS405" s="111"/>
      <c r="OAT405" s="111"/>
      <c r="OAU405" s="111"/>
      <c r="OAV405" s="111"/>
      <c r="OAW405" s="111"/>
      <c r="OAX405" s="111"/>
      <c r="OAY405" s="111"/>
      <c r="OAZ405" s="111"/>
      <c r="OBA405" s="111"/>
      <c r="OBB405" s="111"/>
      <c r="OBC405" s="111"/>
      <c r="OBD405" s="111"/>
      <c r="OBE405" s="111"/>
      <c r="OBF405" s="111"/>
      <c r="OBG405" s="111"/>
      <c r="OBH405" s="111"/>
      <c r="OBI405" s="111"/>
      <c r="OBJ405" s="111"/>
      <c r="OBK405" s="111"/>
      <c r="OBL405" s="111"/>
      <c r="OBM405" s="111"/>
      <c r="OBN405" s="111"/>
      <c r="OBO405" s="111"/>
      <c r="OBP405" s="111"/>
      <c r="OBQ405" s="111"/>
      <c r="OBR405" s="111"/>
      <c r="OBS405" s="111"/>
      <c r="OBT405" s="111"/>
      <c r="OBU405" s="111"/>
      <c r="OBV405" s="111"/>
      <c r="OBW405" s="111"/>
      <c r="OBX405" s="111"/>
      <c r="OBY405" s="111"/>
      <c r="OBZ405" s="111"/>
      <c r="OCA405" s="111"/>
      <c r="OCB405" s="111"/>
      <c r="OCC405" s="111"/>
      <c r="OCD405" s="111"/>
      <c r="OCE405" s="111"/>
      <c r="OCF405" s="111"/>
      <c r="OCG405" s="111"/>
      <c r="OCH405" s="111"/>
      <c r="OCI405" s="111"/>
      <c r="OCJ405" s="111"/>
      <c r="OCK405" s="111"/>
      <c r="OCL405" s="111"/>
      <c r="OCM405" s="111"/>
      <c r="OCN405" s="111"/>
      <c r="OCO405" s="111"/>
      <c r="OCP405" s="111"/>
      <c r="OCQ405" s="111"/>
      <c r="OCR405" s="111"/>
      <c r="OCS405" s="111"/>
      <c r="OCT405" s="111"/>
      <c r="OCU405" s="111"/>
      <c r="OCV405" s="111"/>
      <c r="OCW405" s="111"/>
      <c r="OCX405" s="111"/>
      <c r="OCY405" s="111"/>
      <c r="OCZ405" s="111"/>
      <c r="ODA405" s="111"/>
      <c r="ODB405" s="111"/>
      <c r="ODC405" s="111"/>
      <c r="ODD405" s="111"/>
      <c r="ODE405" s="111"/>
      <c r="ODF405" s="111"/>
      <c r="ODG405" s="111"/>
      <c r="ODH405" s="111"/>
      <c r="ODI405" s="111"/>
      <c r="ODJ405" s="111"/>
      <c r="ODK405" s="111"/>
      <c r="ODL405" s="111"/>
      <c r="ODM405" s="111"/>
      <c r="ODN405" s="111"/>
      <c r="ODO405" s="111"/>
      <c r="ODP405" s="111"/>
      <c r="ODQ405" s="111"/>
      <c r="ODR405" s="111"/>
      <c r="ODS405" s="111"/>
      <c r="ODT405" s="111"/>
      <c r="ODU405" s="111"/>
      <c r="ODV405" s="111"/>
      <c r="ODW405" s="111"/>
      <c r="ODX405" s="111"/>
      <c r="ODY405" s="111"/>
      <c r="ODZ405" s="111"/>
      <c r="OEA405" s="111"/>
      <c r="OEB405" s="111"/>
      <c r="OEC405" s="111"/>
      <c r="OED405" s="111"/>
      <c r="OEE405" s="111"/>
      <c r="OEF405" s="111"/>
      <c r="OEG405" s="111"/>
      <c r="OEH405" s="111"/>
      <c r="OEI405" s="111"/>
      <c r="OEJ405" s="111"/>
      <c r="OEK405" s="111"/>
      <c r="OEL405" s="111"/>
      <c r="OEM405" s="111"/>
      <c r="OEN405" s="111"/>
      <c r="OEO405" s="111"/>
      <c r="OEP405" s="111"/>
      <c r="OEQ405" s="111"/>
      <c r="OER405" s="111"/>
      <c r="OES405" s="111"/>
      <c r="OET405" s="111"/>
      <c r="OEU405" s="111"/>
      <c r="OEV405" s="111"/>
      <c r="OEW405" s="111"/>
      <c r="OEX405" s="111"/>
      <c r="OEY405" s="111"/>
      <c r="OEZ405" s="111"/>
      <c r="OFA405" s="111"/>
      <c r="OFB405" s="111"/>
      <c r="OFC405" s="111"/>
      <c r="OFD405" s="111"/>
      <c r="OFE405" s="111"/>
      <c r="OFF405" s="111"/>
      <c r="OFG405" s="111"/>
      <c r="OFH405" s="111"/>
      <c r="OFI405" s="111"/>
      <c r="OFJ405" s="111"/>
      <c r="OFK405" s="111"/>
      <c r="OFL405" s="111"/>
      <c r="OFM405" s="111"/>
      <c r="OFN405" s="111"/>
      <c r="OFO405" s="111"/>
      <c r="OFP405" s="111"/>
      <c r="OFQ405" s="111"/>
      <c r="OFR405" s="111"/>
      <c r="OFS405" s="111"/>
      <c r="OFT405" s="111"/>
      <c r="OFU405" s="111"/>
      <c r="OFV405" s="111"/>
      <c r="OFW405" s="111"/>
      <c r="OFX405" s="111"/>
      <c r="OFY405" s="111"/>
      <c r="OFZ405" s="111"/>
      <c r="OGA405" s="111"/>
      <c r="OGB405" s="111"/>
      <c r="OGC405" s="111"/>
      <c r="OGD405" s="111"/>
      <c r="OGE405" s="111"/>
      <c r="OGF405" s="111"/>
      <c r="OGG405" s="111"/>
      <c r="OGH405" s="111"/>
      <c r="OGI405" s="111"/>
      <c r="OGJ405" s="111"/>
      <c r="OGK405" s="111"/>
      <c r="OGL405" s="111"/>
      <c r="OGM405" s="111"/>
      <c r="OGN405" s="111"/>
      <c r="OGO405" s="111"/>
      <c r="OGP405" s="111"/>
      <c r="OGQ405" s="111"/>
      <c r="OGR405" s="111"/>
      <c r="OGS405" s="111"/>
      <c r="OGT405" s="111"/>
      <c r="OGU405" s="111"/>
      <c r="OGV405" s="111"/>
      <c r="OGW405" s="111"/>
      <c r="OGX405" s="111"/>
      <c r="OGY405" s="111"/>
      <c r="OGZ405" s="111"/>
      <c r="OHA405" s="111"/>
      <c r="OHB405" s="111"/>
      <c r="OHC405" s="111"/>
      <c r="OHD405" s="111"/>
      <c r="OHE405" s="111"/>
      <c r="OHF405" s="111"/>
      <c r="OHG405" s="111"/>
      <c r="OHH405" s="111"/>
      <c r="OHI405" s="111"/>
      <c r="OHJ405" s="111"/>
      <c r="OHK405" s="111"/>
      <c r="OHL405" s="111"/>
      <c r="OHM405" s="111"/>
      <c r="OHN405" s="111"/>
      <c r="OHO405" s="111"/>
      <c r="OHP405" s="111"/>
      <c r="OHQ405" s="111"/>
      <c r="OHR405" s="111"/>
      <c r="OHS405" s="111"/>
      <c r="OHT405" s="111"/>
      <c r="OHU405" s="111"/>
      <c r="OHV405" s="111"/>
      <c r="OHW405" s="111"/>
      <c r="OHX405" s="111"/>
      <c r="OHY405" s="111"/>
      <c r="OHZ405" s="111"/>
      <c r="OIA405" s="111"/>
      <c r="OIB405" s="111"/>
      <c r="OIC405" s="111"/>
      <c r="OID405" s="111"/>
      <c r="OIE405" s="111"/>
      <c r="OIF405" s="111"/>
      <c r="OIG405" s="111"/>
      <c r="OIH405" s="111"/>
      <c r="OII405" s="111"/>
      <c r="OIJ405" s="111"/>
      <c r="OIK405" s="111"/>
      <c r="OIL405" s="111"/>
      <c r="OIM405" s="111"/>
      <c r="OIN405" s="111"/>
      <c r="OIO405" s="111"/>
      <c r="OIP405" s="111"/>
      <c r="OIQ405" s="111"/>
      <c r="OIR405" s="111"/>
      <c r="OIS405" s="111"/>
      <c r="OIT405" s="111"/>
      <c r="OIU405" s="111"/>
      <c r="OIV405" s="111"/>
      <c r="OIW405" s="111"/>
      <c r="OIX405" s="111"/>
      <c r="OIY405" s="111"/>
      <c r="OIZ405" s="111"/>
      <c r="OJA405" s="111"/>
      <c r="OJB405" s="111"/>
      <c r="OJC405" s="111"/>
      <c r="OJD405" s="111"/>
      <c r="OJE405" s="111"/>
      <c r="OJF405" s="111"/>
      <c r="OJG405" s="111"/>
      <c r="OJH405" s="111"/>
      <c r="OJI405" s="111"/>
      <c r="OJJ405" s="111"/>
      <c r="OJK405" s="111"/>
      <c r="OJL405" s="111"/>
      <c r="OJM405" s="111"/>
      <c r="OJN405" s="111"/>
      <c r="OJO405" s="111"/>
      <c r="OJP405" s="111"/>
      <c r="OJQ405" s="111"/>
      <c r="OJR405" s="111"/>
      <c r="OJS405" s="111"/>
      <c r="OJT405" s="111"/>
      <c r="OJU405" s="111"/>
      <c r="OJV405" s="111"/>
      <c r="OJW405" s="111"/>
      <c r="OJX405" s="111"/>
      <c r="OJY405" s="111"/>
      <c r="OJZ405" s="111"/>
      <c r="OKA405" s="111"/>
      <c r="OKB405" s="111"/>
      <c r="OKC405" s="111"/>
      <c r="OKD405" s="111"/>
      <c r="OKE405" s="111"/>
      <c r="OKF405" s="111"/>
      <c r="OKG405" s="111"/>
      <c r="OKH405" s="111"/>
      <c r="OKI405" s="111"/>
      <c r="OKJ405" s="111"/>
      <c r="OKK405" s="111"/>
      <c r="OKL405" s="111"/>
      <c r="OKM405" s="111"/>
      <c r="OKN405" s="111"/>
      <c r="OKO405" s="111"/>
      <c r="OKP405" s="111"/>
      <c r="OKQ405" s="111"/>
      <c r="OKR405" s="111"/>
      <c r="OKS405" s="111"/>
      <c r="OKT405" s="111"/>
      <c r="OKU405" s="111"/>
      <c r="OKV405" s="111"/>
      <c r="OKW405" s="111"/>
      <c r="OKX405" s="111"/>
      <c r="OKY405" s="111"/>
      <c r="OKZ405" s="111"/>
      <c r="OLA405" s="111"/>
      <c r="OLB405" s="111"/>
      <c r="OLC405" s="111"/>
      <c r="OLD405" s="111"/>
      <c r="OLE405" s="111"/>
      <c r="OLF405" s="111"/>
      <c r="OLG405" s="111"/>
      <c r="OLH405" s="111"/>
      <c r="OLI405" s="111"/>
      <c r="OLJ405" s="111"/>
      <c r="OLK405" s="111"/>
      <c r="OLL405" s="111"/>
      <c r="OLM405" s="111"/>
      <c r="OLN405" s="111"/>
      <c r="OLO405" s="111"/>
      <c r="OLP405" s="111"/>
      <c r="OLQ405" s="111"/>
      <c r="OLR405" s="111"/>
      <c r="OLS405" s="111"/>
      <c r="OLT405" s="111"/>
      <c r="OLU405" s="111"/>
      <c r="OLV405" s="111"/>
      <c r="OLW405" s="111"/>
      <c r="OLX405" s="111"/>
      <c r="OLY405" s="111"/>
      <c r="OLZ405" s="111"/>
      <c r="OMA405" s="111"/>
      <c r="OMB405" s="111"/>
      <c r="OMC405" s="111"/>
      <c r="OMD405" s="111"/>
      <c r="OME405" s="111"/>
      <c r="OMF405" s="111"/>
      <c r="OMG405" s="111"/>
      <c r="OMH405" s="111"/>
      <c r="OMI405" s="111"/>
      <c r="OMJ405" s="111"/>
      <c r="OMK405" s="111"/>
      <c r="OML405" s="111"/>
      <c r="OMM405" s="111"/>
      <c r="OMN405" s="111"/>
      <c r="OMO405" s="111"/>
      <c r="OMP405" s="111"/>
      <c r="OMQ405" s="111"/>
      <c r="OMR405" s="111"/>
      <c r="OMS405" s="111"/>
      <c r="OMT405" s="111"/>
      <c r="OMU405" s="111"/>
      <c r="OMV405" s="111"/>
      <c r="OMW405" s="111"/>
      <c r="OMX405" s="111"/>
      <c r="OMY405" s="111"/>
      <c r="OMZ405" s="111"/>
      <c r="ONA405" s="111"/>
      <c r="ONB405" s="111"/>
      <c r="ONC405" s="111"/>
      <c r="OND405" s="111"/>
      <c r="ONE405" s="111"/>
      <c r="ONF405" s="111"/>
      <c r="ONG405" s="111"/>
      <c r="ONH405" s="111"/>
      <c r="ONI405" s="111"/>
      <c r="ONJ405" s="111"/>
      <c r="ONK405" s="111"/>
      <c r="ONL405" s="111"/>
      <c r="ONM405" s="111"/>
      <c r="ONN405" s="111"/>
      <c r="ONO405" s="111"/>
      <c r="ONP405" s="111"/>
      <c r="ONQ405" s="111"/>
      <c r="ONR405" s="111"/>
      <c r="ONS405" s="111"/>
      <c r="ONT405" s="111"/>
      <c r="ONU405" s="111"/>
      <c r="ONV405" s="111"/>
      <c r="ONW405" s="111"/>
      <c r="ONX405" s="111"/>
      <c r="ONY405" s="111"/>
      <c r="ONZ405" s="111"/>
      <c r="OOA405" s="111"/>
      <c r="OOB405" s="111"/>
      <c r="OOC405" s="111"/>
      <c r="OOD405" s="111"/>
      <c r="OOE405" s="111"/>
      <c r="OOF405" s="111"/>
      <c r="OOG405" s="111"/>
      <c r="OOH405" s="111"/>
      <c r="OOI405" s="111"/>
      <c r="OOJ405" s="111"/>
      <c r="OOK405" s="111"/>
      <c r="OOL405" s="111"/>
      <c r="OOM405" s="111"/>
      <c r="OON405" s="111"/>
      <c r="OOO405" s="111"/>
      <c r="OOP405" s="111"/>
      <c r="OOQ405" s="111"/>
      <c r="OOR405" s="111"/>
      <c r="OOS405" s="111"/>
      <c r="OOT405" s="111"/>
      <c r="OOU405" s="111"/>
      <c r="OOV405" s="111"/>
      <c r="OOW405" s="111"/>
      <c r="OOX405" s="111"/>
      <c r="OOY405" s="111"/>
      <c r="OOZ405" s="111"/>
      <c r="OPA405" s="111"/>
      <c r="OPB405" s="111"/>
      <c r="OPC405" s="111"/>
      <c r="OPD405" s="111"/>
      <c r="OPE405" s="111"/>
      <c r="OPF405" s="111"/>
      <c r="OPG405" s="111"/>
      <c r="OPH405" s="111"/>
      <c r="OPI405" s="111"/>
      <c r="OPJ405" s="111"/>
      <c r="OPK405" s="111"/>
      <c r="OPL405" s="111"/>
      <c r="OPM405" s="111"/>
      <c r="OPN405" s="111"/>
      <c r="OPO405" s="111"/>
      <c r="OPP405" s="111"/>
      <c r="OPQ405" s="111"/>
      <c r="OPR405" s="111"/>
      <c r="OPS405" s="111"/>
      <c r="OPT405" s="111"/>
      <c r="OPU405" s="111"/>
      <c r="OPV405" s="111"/>
      <c r="OPW405" s="111"/>
      <c r="OPX405" s="111"/>
      <c r="OPY405" s="111"/>
      <c r="OPZ405" s="111"/>
      <c r="OQA405" s="111"/>
      <c r="OQB405" s="111"/>
      <c r="OQC405" s="111"/>
      <c r="OQD405" s="111"/>
      <c r="OQE405" s="111"/>
      <c r="OQF405" s="111"/>
      <c r="OQG405" s="111"/>
      <c r="OQH405" s="111"/>
      <c r="OQI405" s="111"/>
      <c r="OQJ405" s="111"/>
      <c r="OQK405" s="111"/>
      <c r="OQL405" s="111"/>
      <c r="OQM405" s="111"/>
      <c r="OQN405" s="111"/>
      <c r="OQO405" s="111"/>
      <c r="OQP405" s="111"/>
      <c r="OQQ405" s="111"/>
      <c r="OQR405" s="111"/>
      <c r="OQS405" s="111"/>
      <c r="OQT405" s="111"/>
      <c r="OQU405" s="111"/>
      <c r="OQV405" s="111"/>
      <c r="OQW405" s="111"/>
      <c r="OQX405" s="111"/>
      <c r="OQY405" s="111"/>
      <c r="OQZ405" s="111"/>
      <c r="ORA405" s="111"/>
      <c r="ORB405" s="111"/>
      <c r="ORC405" s="111"/>
      <c r="ORD405" s="111"/>
      <c r="ORE405" s="111"/>
      <c r="ORF405" s="111"/>
      <c r="ORG405" s="111"/>
      <c r="ORH405" s="111"/>
      <c r="ORI405" s="111"/>
      <c r="ORJ405" s="111"/>
      <c r="ORK405" s="111"/>
      <c r="ORL405" s="111"/>
      <c r="ORM405" s="111"/>
      <c r="ORN405" s="111"/>
      <c r="ORO405" s="111"/>
      <c r="ORP405" s="111"/>
      <c r="ORQ405" s="111"/>
      <c r="ORR405" s="111"/>
      <c r="ORS405" s="111"/>
      <c r="ORT405" s="111"/>
      <c r="ORU405" s="111"/>
      <c r="ORV405" s="111"/>
      <c r="ORW405" s="111"/>
      <c r="ORX405" s="111"/>
      <c r="ORY405" s="111"/>
      <c r="ORZ405" s="111"/>
      <c r="OSA405" s="111"/>
      <c r="OSB405" s="111"/>
      <c r="OSC405" s="111"/>
      <c r="OSD405" s="111"/>
      <c r="OSE405" s="111"/>
      <c r="OSF405" s="111"/>
      <c r="OSG405" s="111"/>
      <c r="OSH405" s="111"/>
      <c r="OSI405" s="111"/>
      <c r="OSJ405" s="111"/>
      <c r="OSK405" s="111"/>
      <c r="OSL405" s="111"/>
      <c r="OSM405" s="111"/>
      <c r="OSN405" s="111"/>
      <c r="OSO405" s="111"/>
      <c r="OSP405" s="111"/>
      <c r="OSQ405" s="111"/>
      <c r="OSR405" s="111"/>
      <c r="OSS405" s="111"/>
      <c r="OST405" s="111"/>
      <c r="OSU405" s="111"/>
      <c r="OSV405" s="111"/>
      <c r="OSW405" s="111"/>
      <c r="OSX405" s="111"/>
      <c r="OSY405" s="111"/>
      <c r="OSZ405" s="111"/>
      <c r="OTA405" s="111"/>
      <c r="OTB405" s="111"/>
      <c r="OTC405" s="111"/>
      <c r="OTD405" s="111"/>
      <c r="OTE405" s="111"/>
      <c r="OTF405" s="111"/>
      <c r="OTG405" s="111"/>
      <c r="OTH405" s="111"/>
      <c r="OTI405" s="111"/>
      <c r="OTJ405" s="111"/>
      <c r="OTK405" s="111"/>
      <c r="OTL405" s="111"/>
      <c r="OTM405" s="111"/>
      <c r="OTN405" s="111"/>
      <c r="OTO405" s="111"/>
      <c r="OTP405" s="111"/>
      <c r="OTQ405" s="111"/>
      <c r="OTR405" s="111"/>
      <c r="OTS405" s="111"/>
      <c r="OTT405" s="111"/>
      <c r="OTU405" s="111"/>
      <c r="OTV405" s="111"/>
      <c r="OTW405" s="111"/>
      <c r="OTX405" s="111"/>
      <c r="OTY405" s="111"/>
      <c r="OTZ405" s="111"/>
      <c r="OUA405" s="111"/>
      <c r="OUB405" s="111"/>
      <c r="OUC405" s="111"/>
      <c r="OUD405" s="111"/>
      <c r="OUE405" s="111"/>
      <c r="OUF405" s="111"/>
      <c r="OUG405" s="111"/>
      <c r="OUH405" s="111"/>
      <c r="OUI405" s="111"/>
      <c r="OUJ405" s="111"/>
      <c r="OUK405" s="111"/>
      <c r="OUL405" s="111"/>
      <c r="OUM405" s="111"/>
      <c r="OUN405" s="111"/>
      <c r="OUO405" s="111"/>
      <c r="OUP405" s="111"/>
      <c r="OUQ405" s="111"/>
      <c r="OUR405" s="111"/>
      <c r="OUS405" s="111"/>
      <c r="OUT405" s="111"/>
      <c r="OUU405" s="111"/>
      <c r="OUV405" s="111"/>
      <c r="OUW405" s="111"/>
      <c r="OUX405" s="111"/>
      <c r="OUY405" s="111"/>
      <c r="OUZ405" s="111"/>
      <c r="OVA405" s="111"/>
      <c r="OVB405" s="111"/>
      <c r="OVC405" s="111"/>
      <c r="OVD405" s="111"/>
      <c r="OVE405" s="111"/>
      <c r="OVF405" s="111"/>
      <c r="OVG405" s="111"/>
      <c r="OVH405" s="111"/>
      <c r="OVI405" s="111"/>
      <c r="OVJ405" s="111"/>
      <c r="OVK405" s="111"/>
      <c r="OVL405" s="111"/>
      <c r="OVM405" s="111"/>
      <c r="OVN405" s="111"/>
      <c r="OVO405" s="111"/>
      <c r="OVP405" s="111"/>
      <c r="OVQ405" s="111"/>
      <c r="OVR405" s="111"/>
      <c r="OVS405" s="111"/>
      <c r="OVT405" s="111"/>
      <c r="OVU405" s="111"/>
      <c r="OVV405" s="111"/>
      <c r="OVW405" s="111"/>
      <c r="OVX405" s="111"/>
      <c r="OVY405" s="111"/>
      <c r="OVZ405" s="111"/>
      <c r="OWA405" s="111"/>
      <c r="OWB405" s="111"/>
      <c r="OWC405" s="111"/>
      <c r="OWD405" s="111"/>
      <c r="OWE405" s="111"/>
      <c r="OWF405" s="111"/>
      <c r="OWG405" s="111"/>
      <c r="OWH405" s="111"/>
      <c r="OWI405" s="111"/>
      <c r="OWJ405" s="111"/>
      <c r="OWK405" s="111"/>
      <c r="OWL405" s="111"/>
      <c r="OWM405" s="111"/>
      <c r="OWN405" s="111"/>
      <c r="OWO405" s="111"/>
      <c r="OWP405" s="111"/>
      <c r="OWQ405" s="111"/>
      <c r="OWR405" s="111"/>
      <c r="OWS405" s="111"/>
      <c r="OWT405" s="111"/>
      <c r="OWU405" s="111"/>
      <c r="OWV405" s="111"/>
      <c r="OWW405" s="111"/>
      <c r="OWX405" s="111"/>
      <c r="OWY405" s="111"/>
      <c r="OWZ405" s="111"/>
      <c r="OXA405" s="111"/>
      <c r="OXB405" s="111"/>
      <c r="OXC405" s="111"/>
      <c r="OXD405" s="111"/>
      <c r="OXE405" s="111"/>
      <c r="OXF405" s="111"/>
      <c r="OXG405" s="111"/>
      <c r="OXH405" s="111"/>
      <c r="OXI405" s="111"/>
      <c r="OXJ405" s="111"/>
      <c r="OXK405" s="111"/>
      <c r="OXL405" s="111"/>
      <c r="OXM405" s="111"/>
      <c r="OXN405" s="111"/>
      <c r="OXO405" s="111"/>
      <c r="OXP405" s="111"/>
      <c r="OXQ405" s="111"/>
      <c r="OXR405" s="111"/>
      <c r="OXS405" s="111"/>
      <c r="OXT405" s="111"/>
      <c r="OXU405" s="111"/>
      <c r="OXV405" s="111"/>
      <c r="OXW405" s="111"/>
      <c r="OXX405" s="111"/>
      <c r="OXY405" s="111"/>
      <c r="OXZ405" s="111"/>
      <c r="OYA405" s="111"/>
      <c r="OYB405" s="111"/>
      <c r="OYC405" s="111"/>
      <c r="OYD405" s="111"/>
      <c r="OYE405" s="111"/>
      <c r="OYF405" s="111"/>
      <c r="OYG405" s="111"/>
      <c r="OYH405" s="111"/>
      <c r="OYI405" s="111"/>
      <c r="OYJ405" s="111"/>
      <c r="OYK405" s="111"/>
      <c r="OYL405" s="111"/>
      <c r="OYM405" s="111"/>
      <c r="OYN405" s="111"/>
      <c r="OYO405" s="111"/>
      <c r="OYP405" s="111"/>
      <c r="OYQ405" s="111"/>
      <c r="OYR405" s="111"/>
      <c r="OYS405" s="111"/>
      <c r="OYT405" s="111"/>
      <c r="OYU405" s="111"/>
      <c r="OYV405" s="111"/>
      <c r="OYW405" s="111"/>
      <c r="OYX405" s="111"/>
      <c r="OYY405" s="111"/>
      <c r="OYZ405" s="111"/>
      <c r="OZA405" s="111"/>
      <c r="OZB405" s="111"/>
      <c r="OZC405" s="111"/>
      <c r="OZD405" s="111"/>
      <c r="OZE405" s="111"/>
      <c r="OZF405" s="111"/>
      <c r="OZG405" s="111"/>
      <c r="OZH405" s="111"/>
      <c r="OZI405" s="111"/>
      <c r="OZJ405" s="111"/>
      <c r="OZK405" s="111"/>
      <c r="OZL405" s="111"/>
      <c r="OZM405" s="111"/>
      <c r="OZN405" s="111"/>
      <c r="OZO405" s="111"/>
      <c r="OZP405" s="111"/>
      <c r="OZQ405" s="111"/>
      <c r="OZR405" s="111"/>
      <c r="OZS405" s="111"/>
      <c r="OZT405" s="111"/>
      <c r="OZU405" s="111"/>
      <c r="OZV405" s="111"/>
      <c r="OZW405" s="111"/>
      <c r="OZX405" s="111"/>
      <c r="OZY405" s="111"/>
      <c r="OZZ405" s="111"/>
      <c r="PAA405" s="111"/>
      <c r="PAB405" s="111"/>
      <c r="PAC405" s="111"/>
      <c r="PAD405" s="111"/>
      <c r="PAE405" s="111"/>
      <c r="PAF405" s="111"/>
      <c r="PAG405" s="111"/>
      <c r="PAH405" s="111"/>
      <c r="PAI405" s="111"/>
      <c r="PAJ405" s="111"/>
      <c r="PAK405" s="111"/>
      <c r="PAL405" s="111"/>
      <c r="PAM405" s="111"/>
      <c r="PAN405" s="111"/>
      <c r="PAO405" s="111"/>
      <c r="PAP405" s="111"/>
      <c r="PAQ405" s="111"/>
      <c r="PAR405" s="111"/>
      <c r="PAS405" s="111"/>
      <c r="PAT405" s="111"/>
      <c r="PAU405" s="111"/>
      <c r="PAV405" s="111"/>
      <c r="PAW405" s="111"/>
      <c r="PAX405" s="111"/>
      <c r="PAY405" s="111"/>
      <c r="PAZ405" s="111"/>
      <c r="PBA405" s="111"/>
      <c r="PBB405" s="111"/>
      <c r="PBC405" s="111"/>
      <c r="PBD405" s="111"/>
      <c r="PBE405" s="111"/>
      <c r="PBF405" s="111"/>
      <c r="PBG405" s="111"/>
      <c r="PBH405" s="111"/>
      <c r="PBI405" s="111"/>
      <c r="PBJ405" s="111"/>
      <c r="PBK405" s="111"/>
      <c r="PBL405" s="111"/>
      <c r="PBM405" s="111"/>
      <c r="PBN405" s="111"/>
      <c r="PBO405" s="111"/>
      <c r="PBP405" s="111"/>
      <c r="PBQ405" s="111"/>
      <c r="PBR405" s="111"/>
      <c r="PBS405" s="111"/>
      <c r="PBT405" s="111"/>
      <c r="PBU405" s="111"/>
      <c r="PBV405" s="111"/>
      <c r="PBW405" s="111"/>
      <c r="PBX405" s="111"/>
      <c r="PBY405" s="111"/>
      <c r="PBZ405" s="111"/>
      <c r="PCA405" s="111"/>
      <c r="PCB405" s="111"/>
      <c r="PCC405" s="111"/>
      <c r="PCD405" s="111"/>
      <c r="PCE405" s="111"/>
      <c r="PCF405" s="111"/>
      <c r="PCG405" s="111"/>
      <c r="PCH405" s="111"/>
      <c r="PCI405" s="111"/>
      <c r="PCJ405" s="111"/>
      <c r="PCK405" s="111"/>
      <c r="PCL405" s="111"/>
      <c r="PCM405" s="111"/>
      <c r="PCN405" s="111"/>
      <c r="PCO405" s="111"/>
      <c r="PCP405" s="111"/>
      <c r="PCQ405" s="111"/>
      <c r="PCR405" s="111"/>
      <c r="PCS405" s="111"/>
      <c r="PCT405" s="111"/>
      <c r="PCU405" s="111"/>
      <c r="PCV405" s="111"/>
      <c r="PCW405" s="111"/>
      <c r="PCX405" s="111"/>
      <c r="PCY405" s="111"/>
      <c r="PCZ405" s="111"/>
      <c r="PDA405" s="111"/>
      <c r="PDB405" s="111"/>
      <c r="PDC405" s="111"/>
      <c r="PDD405" s="111"/>
      <c r="PDE405" s="111"/>
      <c r="PDF405" s="111"/>
      <c r="PDG405" s="111"/>
      <c r="PDH405" s="111"/>
      <c r="PDI405" s="111"/>
      <c r="PDJ405" s="111"/>
      <c r="PDK405" s="111"/>
      <c r="PDL405" s="111"/>
      <c r="PDM405" s="111"/>
      <c r="PDN405" s="111"/>
      <c r="PDO405" s="111"/>
      <c r="PDP405" s="111"/>
      <c r="PDQ405" s="111"/>
      <c r="PDR405" s="111"/>
      <c r="PDS405" s="111"/>
      <c r="PDT405" s="111"/>
      <c r="PDU405" s="111"/>
      <c r="PDV405" s="111"/>
      <c r="PDW405" s="111"/>
      <c r="PDX405" s="111"/>
      <c r="PDY405" s="111"/>
      <c r="PDZ405" s="111"/>
      <c r="PEA405" s="111"/>
      <c r="PEB405" s="111"/>
      <c r="PEC405" s="111"/>
      <c r="PED405" s="111"/>
      <c r="PEE405" s="111"/>
      <c r="PEF405" s="111"/>
      <c r="PEG405" s="111"/>
      <c r="PEH405" s="111"/>
      <c r="PEI405" s="111"/>
      <c r="PEJ405" s="111"/>
      <c r="PEK405" s="111"/>
      <c r="PEL405" s="111"/>
      <c r="PEM405" s="111"/>
      <c r="PEN405" s="111"/>
      <c r="PEO405" s="111"/>
      <c r="PEP405" s="111"/>
      <c r="PEQ405" s="111"/>
      <c r="PER405" s="111"/>
      <c r="PES405" s="111"/>
      <c r="PET405" s="111"/>
      <c r="PEU405" s="111"/>
      <c r="PEV405" s="111"/>
      <c r="PEW405" s="111"/>
      <c r="PEX405" s="111"/>
      <c r="PEY405" s="111"/>
      <c r="PEZ405" s="111"/>
      <c r="PFA405" s="111"/>
      <c r="PFB405" s="111"/>
      <c r="PFC405" s="111"/>
      <c r="PFD405" s="111"/>
      <c r="PFE405" s="111"/>
      <c r="PFF405" s="111"/>
      <c r="PFG405" s="111"/>
      <c r="PFH405" s="111"/>
      <c r="PFI405" s="111"/>
      <c r="PFJ405" s="111"/>
      <c r="PFK405" s="111"/>
      <c r="PFL405" s="111"/>
      <c r="PFM405" s="111"/>
      <c r="PFN405" s="111"/>
      <c r="PFO405" s="111"/>
      <c r="PFP405" s="111"/>
      <c r="PFQ405" s="111"/>
      <c r="PFR405" s="111"/>
      <c r="PFS405" s="111"/>
      <c r="PFT405" s="111"/>
      <c r="PFU405" s="111"/>
      <c r="PFV405" s="111"/>
      <c r="PFW405" s="111"/>
      <c r="PFX405" s="111"/>
      <c r="PFY405" s="111"/>
      <c r="PFZ405" s="111"/>
      <c r="PGA405" s="111"/>
      <c r="PGB405" s="111"/>
      <c r="PGC405" s="111"/>
      <c r="PGD405" s="111"/>
      <c r="PGE405" s="111"/>
      <c r="PGF405" s="111"/>
      <c r="PGG405" s="111"/>
      <c r="PGH405" s="111"/>
      <c r="PGI405" s="111"/>
      <c r="PGJ405" s="111"/>
      <c r="PGK405" s="111"/>
      <c r="PGL405" s="111"/>
      <c r="PGM405" s="111"/>
      <c r="PGN405" s="111"/>
      <c r="PGO405" s="111"/>
      <c r="PGP405" s="111"/>
      <c r="PGQ405" s="111"/>
      <c r="PGR405" s="111"/>
      <c r="PGS405" s="111"/>
      <c r="PGT405" s="111"/>
      <c r="PGU405" s="111"/>
      <c r="PGV405" s="111"/>
      <c r="PGW405" s="111"/>
      <c r="PGX405" s="111"/>
      <c r="PGY405" s="111"/>
      <c r="PGZ405" s="111"/>
      <c r="PHA405" s="111"/>
      <c r="PHB405" s="111"/>
      <c r="PHC405" s="111"/>
      <c r="PHD405" s="111"/>
      <c r="PHE405" s="111"/>
      <c r="PHF405" s="111"/>
      <c r="PHG405" s="111"/>
      <c r="PHH405" s="111"/>
      <c r="PHI405" s="111"/>
      <c r="PHJ405" s="111"/>
      <c r="PHK405" s="111"/>
      <c r="PHL405" s="111"/>
      <c r="PHM405" s="111"/>
      <c r="PHN405" s="111"/>
      <c r="PHO405" s="111"/>
      <c r="PHP405" s="111"/>
      <c r="PHQ405" s="111"/>
      <c r="PHR405" s="111"/>
      <c r="PHS405" s="111"/>
      <c r="PHT405" s="111"/>
      <c r="PHU405" s="111"/>
      <c r="PHV405" s="111"/>
      <c r="PHW405" s="111"/>
      <c r="PHX405" s="111"/>
      <c r="PHY405" s="111"/>
      <c r="PHZ405" s="111"/>
      <c r="PIA405" s="111"/>
      <c r="PIB405" s="111"/>
      <c r="PIC405" s="111"/>
      <c r="PID405" s="111"/>
      <c r="PIE405" s="111"/>
      <c r="PIF405" s="111"/>
      <c r="PIG405" s="111"/>
      <c r="PIH405" s="111"/>
      <c r="PII405" s="111"/>
      <c r="PIJ405" s="111"/>
      <c r="PIK405" s="111"/>
      <c r="PIL405" s="111"/>
      <c r="PIM405" s="111"/>
      <c r="PIN405" s="111"/>
      <c r="PIO405" s="111"/>
      <c r="PIP405" s="111"/>
      <c r="PIQ405" s="111"/>
      <c r="PIR405" s="111"/>
      <c r="PIS405" s="111"/>
      <c r="PIT405" s="111"/>
      <c r="PIU405" s="111"/>
      <c r="PIV405" s="111"/>
      <c r="PIW405" s="111"/>
      <c r="PIX405" s="111"/>
      <c r="PIY405" s="111"/>
      <c r="PIZ405" s="111"/>
      <c r="PJA405" s="111"/>
      <c r="PJB405" s="111"/>
      <c r="PJC405" s="111"/>
      <c r="PJD405" s="111"/>
      <c r="PJE405" s="111"/>
      <c r="PJF405" s="111"/>
      <c r="PJG405" s="111"/>
      <c r="PJH405" s="111"/>
      <c r="PJI405" s="111"/>
      <c r="PJJ405" s="111"/>
      <c r="PJK405" s="111"/>
      <c r="PJL405" s="111"/>
      <c r="PJM405" s="111"/>
      <c r="PJN405" s="111"/>
      <c r="PJO405" s="111"/>
      <c r="PJP405" s="111"/>
      <c r="PJQ405" s="111"/>
      <c r="PJR405" s="111"/>
      <c r="PJS405" s="111"/>
      <c r="PJT405" s="111"/>
      <c r="PJU405" s="111"/>
      <c r="PJV405" s="111"/>
      <c r="PJW405" s="111"/>
      <c r="PJX405" s="111"/>
      <c r="PJY405" s="111"/>
      <c r="PJZ405" s="111"/>
      <c r="PKA405" s="111"/>
      <c r="PKB405" s="111"/>
      <c r="PKC405" s="111"/>
      <c r="PKD405" s="111"/>
      <c r="PKE405" s="111"/>
      <c r="PKF405" s="111"/>
      <c r="PKG405" s="111"/>
      <c r="PKH405" s="111"/>
      <c r="PKI405" s="111"/>
      <c r="PKJ405" s="111"/>
      <c r="PKK405" s="111"/>
      <c r="PKL405" s="111"/>
      <c r="PKM405" s="111"/>
      <c r="PKN405" s="111"/>
      <c r="PKO405" s="111"/>
      <c r="PKP405" s="111"/>
      <c r="PKQ405" s="111"/>
      <c r="PKR405" s="111"/>
      <c r="PKS405" s="111"/>
      <c r="PKT405" s="111"/>
      <c r="PKU405" s="111"/>
      <c r="PKV405" s="111"/>
      <c r="PKW405" s="111"/>
      <c r="PKX405" s="111"/>
      <c r="PKY405" s="111"/>
      <c r="PKZ405" s="111"/>
      <c r="PLA405" s="111"/>
      <c r="PLB405" s="111"/>
      <c r="PLC405" s="111"/>
      <c r="PLD405" s="111"/>
      <c r="PLE405" s="111"/>
      <c r="PLF405" s="111"/>
      <c r="PLG405" s="111"/>
      <c r="PLH405" s="111"/>
      <c r="PLI405" s="111"/>
      <c r="PLJ405" s="111"/>
      <c r="PLK405" s="111"/>
      <c r="PLL405" s="111"/>
      <c r="PLM405" s="111"/>
      <c r="PLN405" s="111"/>
      <c r="PLO405" s="111"/>
      <c r="PLP405" s="111"/>
      <c r="PLQ405" s="111"/>
      <c r="PLR405" s="111"/>
      <c r="PLS405" s="111"/>
      <c r="PLT405" s="111"/>
      <c r="PLU405" s="111"/>
      <c r="PLV405" s="111"/>
      <c r="PLW405" s="111"/>
      <c r="PLX405" s="111"/>
      <c r="PLY405" s="111"/>
      <c r="PLZ405" s="111"/>
      <c r="PMA405" s="111"/>
      <c r="PMB405" s="111"/>
      <c r="PMC405" s="111"/>
      <c r="PMD405" s="111"/>
      <c r="PME405" s="111"/>
      <c r="PMF405" s="111"/>
      <c r="PMG405" s="111"/>
      <c r="PMH405" s="111"/>
      <c r="PMI405" s="111"/>
      <c r="PMJ405" s="111"/>
      <c r="PMK405" s="111"/>
      <c r="PML405" s="111"/>
      <c r="PMM405" s="111"/>
      <c r="PMN405" s="111"/>
      <c r="PMO405" s="111"/>
      <c r="PMP405" s="111"/>
      <c r="PMQ405" s="111"/>
      <c r="PMR405" s="111"/>
      <c r="PMS405" s="111"/>
      <c r="PMT405" s="111"/>
      <c r="PMU405" s="111"/>
      <c r="PMV405" s="111"/>
      <c r="PMW405" s="111"/>
      <c r="PMX405" s="111"/>
      <c r="PMY405" s="111"/>
      <c r="PMZ405" s="111"/>
      <c r="PNA405" s="111"/>
      <c r="PNB405" s="111"/>
      <c r="PNC405" s="111"/>
      <c r="PND405" s="111"/>
      <c r="PNE405" s="111"/>
      <c r="PNF405" s="111"/>
      <c r="PNG405" s="111"/>
      <c r="PNH405" s="111"/>
      <c r="PNI405" s="111"/>
      <c r="PNJ405" s="111"/>
      <c r="PNK405" s="111"/>
      <c r="PNL405" s="111"/>
      <c r="PNM405" s="111"/>
      <c r="PNN405" s="111"/>
      <c r="PNO405" s="111"/>
      <c r="PNP405" s="111"/>
      <c r="PNQ405" s="111"/>
      <c r="PNR405" s="111"/>
      <c r="PNS405" s="111"/>
      <c r="PNT405" s="111"/>
      <c r="PNU405" s="111"/>
      <c r="PNV405" s="111"/>
      <c r="PNW405" s="111"/>
      <c r="PNX405" s="111"/>
      <c r="PNY405" s="111"/>
      <c r="PNZ405" s="111"/>
      <c r="POA405" s="111"/>
      <c r="POB405" s="111"/>
      <c r="POC405" s="111"/>
      <c r="POD405" s="111"/>
      <c r="POE405" s="111"/>
      <c r="POF405" s="111"/>
      <c r="POG405" s="111"/>
      <c r="POH405" s="111"/>
      <c r="POI405" s="111"/>
      <c r="POJ405" s="111"/>
      <c r="POK405" s="111"/>
      <c r="POL405" s="111"/>
      <c r="POM405" s="111"/>
      <c r="PON405" s="111"/>
      <c r="POO405" s="111"/>
      <c r="POP405" s="111"/>
      <c r="POQ405" s="111"/>
      <c r="POR405" s="111"/>
      <c r="POS405" s="111"/>
      <c r="POT405" s="111"/>
      <c r="POU405" s="111"/>
      <c r="POV405" s="111"/>
      <c r="POW405" s="111"/>
      <c r="POX405" s="111"/>
      <c r="POY405" s="111"/>
      <c r="POZ405" s="111"/>
      <c r="PPA405" s="111"/>
      <c r="PPB405" s="111"/>
      <c r="PPC405" s="111"/>
      <c r="PPD405" s="111"/>
      <c r="PPE405" s="111"/>
      <c r="PPF405" s="111"/>
      <c r="PPG405" s="111"/>
      <c r="PPH405" s="111"/>
      <c r="PPI405" s="111"/>
      <c r="PPJ405" s="111"/>
      <c r="PPK405" s="111"/>
      <c r="PPL405" s="111"/>
      <c r="PPM405" s="111"/>
      <c r="PPN405" s="111"/>
      <c r="PPO405" s="111"/>
      <c r="PPP405" s="111"/>
      <c r="PPQ405" s="111"/>
      <c r="PPR405" s="111"/>
      <c r="PPS405" s="111"/>
      <c r="PPT405" s="111"/>
      <c r="PPU405" s="111"/>
      <c r="PPV405" s="111"/>
      <c r="PPW405" s="111"/>
      <c r="PPX405" s="111"/>
      <c r="PPY405" s="111"/>
      <c r="PPZ405" s="111"/>
      <c r="PQA405" s="111"/>
      <c r="PQB405" s="111"/>
      <c r="PQC405" s="111"/>
      <c r="PQD405" s="111"/>
      <c r="PQE405" s="111"/>
      <c r="PQF405" s="111"/>
      <c r="PQG405" s="111"/>
      <c r="PQH405" s="111"/>
      <c r="PQI405" s="111"/>
      <c r="PQJ405" s="111"/>
      <c r="PQK405" s="111"/>
      <c r="PQL405" s="111"/>
      <c r="PQM405" s="111"/>
      <c r="PQN405" s="111"/>
      <c r="PQO405" s="111"/>
      <c r="PQP405" s="111"/>
      <c r="PQQ405" s="111"/>
      <c r="PQR405" s="111"/>
      <c r="PQS405" s="111"/>
      <c r="PQT405" s="111"/>
      <c r="PQU405" s="111"/>
      <c r="PQV405" s="111"/>
      <c r="PQW405" s="111"/>
      <c r="PQX405" s="111"/>
      <c r="PQY405" s="111"/>
      <c r="PQZ405" s="111"/>
      <c r="PRA405" s="111"/>
      <c r="PRB405" s="111"/>
      <c r="PRC405" s="111"/>
      <c r="PRD405" s="111"/>
      <c r="PRE405" s="111"/>
      <c r="PRF405" s="111"/>
      <c r="PRG405" s="111"/>
      <c r="PRH405" s="111"/>
      <c r="PRI405" s="111"/>
      <c r="PRJ405" s="111"/>
      <c r="PRK405" s="111"/>
      <c r="PRL405" s="111"/>
      <c r="PRM405" s="111"/>
      <c r="PRN405" s="111"/>
      <c r="PRO405" s="111"/>
      <c r="PRP405" s="111"/>
      <c r="PRQ405" s="111"/>
      <c r="PRR405" s="111"/>
      <c r="PRS405" s="111"/>
      <c r="PRT405" s="111"/>
      <c r="PRU405" s="111"/>
      <c r="PRV405" s="111"/>
      <c r="PRW405" s="111"/>
      <c r="PRX405" s="111"/>
      <c r="PRY405" s="111"/>
      <c r="PRZ405" s="111"/>
      <c r="PSA405" s="111"/>
      <c r="PSB405" s="111"/>
      <c r="PSC405" s="111"/>
      <c r="PSD405" s="111"/>
      <c r="PSE405" s="111"/>
      <c r="PSF405" s="111"/>
      <c r="PSG405" s="111"/>
      <c r="PSH405" s="111"/>
      <c r="PSI405" s="111"/>
      <c r="PSJ405" s="111"/>
      <c r="PSK405" s="111"/>
      <c r="PSL405" s="111"/>
      <c r="PSM405" s="111"/>
      <c r="PSN405" s="111"/>
      <c r="PSO405" s="111"/>
      <c r="PSP405" s="111"/>
      <c r="PSQ405" s="111"/>
      <c r="PSR405" s="111"/>
      <c r="PSS405" s="111"/>
      <c r="PST405" s="111"/>
      <c r="PSU405" s="111"/>
      <c r="PSV405" s="111"/>
      <c r="PSW405" s="111"/>
      <c r="PSX405" s="111"/>
      <c r="PSY405" s="111"/>
      <c r="PSZ405" s="111"/>
      <c r="PTA405" s="111"/>
      <c r="PTB405" s="111"/>
      <c r="PTC405" s="111"/>
      <c r="PTD405" s="111"/>
      <c r="PTE405" s="111"/>
      <c r="PTF405" s="111"/>
      <c r="PTG405" s="111"/>
      <c r="PTH405" s="111"/>
      <c r="PTI405" s="111"/>
      <c r="PTJ405" s="111"/>
      <c r="PTK405" s="111"/>
      <c r="PTL405" s="111"/>
      <c r="PTM405" s="111"/>
      <c r="PTN405" s="111"/>
      <c r="PTO405" s="111"/>
      <c r="PTP405" s="111"/>
      <c r="PTQ405" s="111"/>
      <c r="PTR405" s="111"/>
      <c r="PTS405" s="111"/>
      <c r="PTT405" s="111"/>
      <c r="PTU405" s="111"/>
      <c r="PTV405" s="111"/>
      <c r="PTW405" s="111"/>
      <c r="PTX405" s="111"/>
      <c r="PTY405" s="111"/>
      <c r="PTZ405" s="111"/>
      <c r="PUA405" s="111"/>
      <c r="PUB405" s="111"/>
      <c r="PUC405" s="111"/>
      <c r="PUD405" s="111"/>
      <c r="PUE405" s="111"/>
      <c r="PUF405" s="111"/>
      <c r="PUG405" s="111"/>
      <c r="PUH405" s="111"/>
      <c r="PUI405" s="111"/>
      <c r="PUJ405" s="111"/>
      <c r="PUK405" s="111"/>
      <c r="PUL405" s="111"/>
      <c r="PUM405" s="111"/>
      <c r="PUN405" s="111"/>
      <c r="PUO405" s="111"/>
      <c r="PUP405" s="111"/>
      <c r="PUQ405" s="111"/>
      <c r="PUR405" s="111"/>
      <c r="PUS405" s="111"/>
      <c r="PUT405" s="111"/>
      <c r="PUU405" s="111"/>
      <c r="PUV405" s="111"/>
      <c r="PUW405" s="111"/>
      <c r="PUX405" s="111"/>
      <c r="PUY405" s="111"/>
      <c r="PUZ405" s="111"/>
      <c r="PVA405" s="111"/>
      <c r="PVB405" s="111"/>
      <c r="PVC405" s="111"/>
      <c r="PVD405" s="111"/>
      <c r="PVE405" s="111"/>
      <c r="PVF405" s="111"/>
      <c r="PVG405" s="111"/>
      <c r="PVH405" s="111"/>
      <c r="PVI405" s="111"/>
      <c r="PVJ405" s="111"/>
      <c r="PVK405" s="111"/>
      <c r="PVL405" s="111"/>
      <c r="PVM405" s="111"/>
      <c r="PVN405" s="111"/>
      <c r="PVO405" s="111"/>
      <c r="PVP405" s="111"/>
      <c r="PVQ405" s="111"/>
      <c r="PVR405" s="111"/>
      <c r="PVS405" s="111"/>
      <c r="PVT405" s="111"/>
      <c r="PVU405" s="111"/>
      <c r="PVV405" s="111"/>
      <c r="PVW405" s="111"/>
      <c r="PVX405" s="111"/>
      <c r="PVY405" s="111"/>
      <c r="PVZ405" s="111"/>
      <c r="PWA405" s="111"/>
      <c r="PWB405" s="111"/>
      <c r="PWC405" s="111"/>
      <c r="PWD405" s="111"/>
      <c r="PWE405" s="111"/>
      <c r="PWF405" s="111"/>
      <c r="PWG405" s="111"/>
      <c r="PWH405" s="111"/>
      <c r="PWI405" s="111"/>
      <c r="PWJ405" s="111"/>
      <c r="PWK405" s="111"/>
      <c r="PWL405" s="111"/>
      <c r="PWM405" s="111"/>
      <c r="PWN405" s="111"/>
      <c r="PWO405" s="111"/>
      <c r="PWP405" s="111"/>
      <c r="PWQ405" s="111"/>
      <c r="PWR405" s="111"/>
      <c r="PWS405" s="111"/>
      <c r="PWT405" s="111"/>
      <c r="PWU405" s="111"/>
      <c r="PWV405" s="111"/>
      <c r="PWW405" s="111"/>
      <c r="PWX405" s="111"/>
      <c r="PWY405" s="111"/>
      <c r="PWZ405" s="111"/>
      <c r="PXA405" s="111"/>
      <c r="PXB405" s="111"/>
      <c r="PXC405" s="111"/>
      <c r="PXD405" s="111"/>
      <c r="PXE405" s="111"/>
      <c r="PXF405" s="111"/>
      <c r="PXG405" s="111"/>
      <c r="PXH405" s="111"/>
      <c r="PXI405" s="111"/>
      <c r="PXJ405" s="111"/>
      <c r="PXK405" s="111"/>
      <c r="PXL405" s="111"/>
      <c r="PXM405" s="111"/>
      <c r="PXN405" s="111"/>
      <c r="PXO405" s="111"/>
      <c r="PXP405" s="111"/>
      <c r="PXQ405" s="111"/>
      <c r="PXR405" s="111"/>
      <c r="PXS405" s="111"/>
      <c r="PXT405" s="111"/>
      <c r="PXU405" s="111"/>
      <c r="PXV405" s="111"/>
      <c r="PXW405" s="111"/>
      <c r="PXX405" s="111"/>
      <c r="PXY405" s="111"/>
      <c r="PXZ405" s="111"/>
      <c r="PYA405" s="111"/>
      <c r="PYB405" s="111"/>
      <c r="PYC405" s="111"/>
      <c r="PYD405" s="111"/>
      <c r="PYE405" s="111"/>
      <c r="PYF405" s="111"/>
      <c r="PYG405" s="111"/>
      <c r="PYH405" s="111"/>
      <c r="PYI405" s="111"/>
      <c r="PYJ405" s="111"/>
      <c r="PYK405" s="111"/>
      <c r="PYL405" s="111"/>
      <c r="PYM405" s="111"/>
      <c r="PYN405" s="111"/>
      <c r="PYO405" s="111"/>
      <c r="PYP405" s="111"/>
      <c r="PYQ405" s="111"/>
      <c r="PYR405" s="111"/>
      <c r="PYS405" s="111"/>
      <c r="PYT405" s="111"/>
      <c r="PYU405" s="111"/>
      <c r="PYV405" s="111"/>
      <c r="PYW405" s="111"/>
      <c r="PYX405" s="111"/>
      <c r="PYY405" s="111"/>
      <c r="PYZ405" s="111"/>
      <c r="PZA405" s="111"/>
      <c r="PZB405" s="111"/>
      <c r="PZC405" s="111"/>
      <c r="PZD405" s="111"/>
      <c r="PZE405" s="111"/>
      <c r="PZF405" s="111"/>
      <c r="PZG405" s="111"/>
      <c r="PZH405" s="111"/>
      <c r="PZI405" s="111"/>
      <c r="PZJ405" s="111"/>
      <c r="PZK405" s="111"/>
      <c r="PZL405" s="111"/>
      <c r="PZM405" s="111"/>
      <c r="PZN405" s="111"/>
      <c r="PZO405" s="111"/>
      <c r="PZP405" s="111"/>
      <c r="PZQ405" s="111"/>
      <c r="PZR405" s="111"/>
      <c r="PZS405" s="111"/>
      <c r="PZT405" s="111"/>
      <c r="PZU405" s="111"/>
      <c r="PZV405" s="111"/>
      <c r="PZW405" s="111"/>
      <c r="PZX405" s="111"/>
      <c r="PZY405" s="111"/>
      <c r="PZZ405" s="111"/>
      <c r="QAA405" s="111"/>
      <c r="QAB405" s="111"/>
      <c r="QAC405" s="111"/>
      <c r="QAD405" s="111"/>
      <c r="QAE405" s="111"/>
      <c r="QAF405" s="111"/>
      <c r="QAG405" s="111"/>
      <c r="QAH405" s="111"/>
      <c r="QAI405" s="111"/>
      <c r="QAJ405" s="111"/>
      <c r="QAK405" s="111"/>
      <c r="QAL405" s="111"/>
      <c r="QAM405" s="111"/>
      <c r="QAN405" s="111"/>
      <c r="QAO405" s="111"/>
      <c r="QAP405" s="111"/>
      <c r="QAQ405" s="111"/>
      <c r="QAR405" s="111"/>
      <c r="QAS405" s="111"/>
      <c r="QAT405" s="111"/>
      <c r="QAU405" s="111"/>
      <c r="QAV405" s="111"/>
      <c r="QAW405" s="111"/>
      <c r="QAX405" s="111"/>
      <c r="QAY405" s="111"/>
      <c r="QAZ405" s="111"/>
      <c r="QBA405" s="111"/>
      <c r="QBB405" s="111"/>
      <c r="QBC405" s="111"/>
      <c r="QBD405" s="111"/>
      <c r="QBE405" s="111"/>
      <c r="QBF405" s="111"/>
      <c r="QBG405" s="111"/>
      <c r="QBH405" s="111"/>
      <c r="QBI405" s="111"/>
      <c r="QBJ405" s="111"/>
      <c r="QBK405" s="111"/>
      <c r="QBL405" s="111"/>
      <c r="QBM405" s="111"/>
      <c r="QBN405" s="111"/>
      <c r="QBO405" s="111"/>
      <c r="QBP405" s="111"/>
      <c r="QBQ405" s="111"/>
      <c r="QBR405" s="111"/>
      <c r="QBS405" s="111"/>
      <c r="QBT405" s="111"/>
      <c r="QBU405" s="111"/>
      <c r="QBV405" s="111"/>
      <c r="QBW405" s="111"/>
      <c r="QBX405" s="111"/>
      <c r="QBY405" s="111"/>
      <c r="QBZ405" s="111"/>
      <c r="QCA405" s="111"/>
      <c r="QCB405" s="111"/>
      <c r="QCC405" s="111"/>
      <c r="QCD405" s="111"/>
      <c r="QCE405" s="111"/>
      <c r="QCF405" s="111"/>
      <c r="QCG405" s="111"/>
      <c r="QCH405" s="111"/>
      <c r="QCI405" s="111"/>
      <c r="QCJ405" s="111"/>
      <c r="QCK405" s="111"/>
      <c r="QCL405" s="111"/>
      <c r="QCM405" s="111"/>
      <c r="QCN405" s="111"/>
      <c r="QCO405" s="111"/>
      <c r="QCP405" s="111"/>
      <c r="QCQ405" s="111"/>
      <c r="QCR405" s="111"/>
      <c r="QCS405" s="111"/>
      <c r="QCT405" s="111"/>
      <c r="QCU405" s="111"/>
      <c r="QCV405" s="111"/>
      <c r="QCW405" s="111"/>
      <c r="QCX405" s="111"/>
      <c r="QCY405" s="111"/>
      <c r="QCZ405" s="111"/>
      <c r="QDA405" s="111"/>
      <c r="QDB405" s="111"/>
      <c r="QDC405" s="111"/>
      <c r="QDD405" s="111"/>
      <c r="QDE405" s="111"/>
      <c r="QDF405" s="111"/>
      <c r="QDG405" s="111"/>
      <c r="QDH405" s="111"/>
      <c r="QDI405" s="111"/>
      <c r="QDJ405" s="111"/>
      <c r="QDK405" s="111"/>
      <c r="QDL405" s="111"/>
      <c r="QDM405" s="111"/>
      <c r="QDN405" s="111"/>
      <c r="QDO405" s="111"/>
      <c r="QDP405" s="111"/>
      <c r="QDQ405" s="111"/>
      <c r="QDR405" s="111"/>
      <c r="QDS405" s="111"/>
      <c r="QDT405" s="111"/>
      <c r="QDU405" s="111"/>
      <c r="QDV405" s="111"/>
      <c r="QDW405" s="111"/>
      <c r="QDX405" s="111"/>
      <c r="QDY405" s="111"/>
      <c r="QDZ405" s="111"/>
      <c r="QEA405" s="111"/>
      <c r="QEB405" s="111"/>
      <c r="QEC405" s="111"/>
      <c r="QED405" s="111"/>
      <c r="QEE405" s="111"/>
      <c r="QEF405" s="111"/>
      <c r="QEG405" s="111"/>
      <c r="QEH405" s="111"/>
      <c r="QEI405" s="111"/>
      <c r="QEJ405" s="111"/>
      <c r="QEK405" s="111"/>
      <c r="QEL405" s="111"/>
      <c r="QEM405" s="111"/>
      <c r="QEN405" s="111"/>
      <c r="QEO405" s="111"/>
      <c r="QEP405" s="111"/>
      <c r="QEQ405" s="111"/>
      <c r="QER405" s="111"/>
      <c r="QES405" s="111"/>
      <c r="QET405" s="111"/>
      <c r="QEU405" s="111"/>
      <c r="QEV405" s="111"/>
      <c r="QEW405" s="111"/>
      <c r="QEX405" s="111"/>
      <c r="QEY405" s="111"/>
      <c r="QEZ405" s="111"/>
      <c r="QFA405" s="111"/>
      <c r="QFB405" s="111"/>
      <c r="QFC405" s="111"/>
      <c r="QFD405" s="111"/>
      <c r="QFE405" s="111"/>
      <c r="QFF405" s="111"/>
      <c r="QFG405" s="111"/>
      <c r="QFH405" s="111"/>
      <c r="QFI405" s="111"/>
      <c r="QFJ405" s="111"/>
      <c r="QFK405" s="111"/>
      <c r="QFL405" s="111"/>
      <c r="QFM405" s="111"/>
      <c r="QFN405" s="111"/>
      <c r="QFO405" s="111"/>
      <c r="QFP405" s="111"/>
      <c r="QFQ405" s="111"/>
      <c r="QFR405" s="111"/>
      <c r="QFS405" s="111"/>
      <c r="QFT405" s="111"/>
      <c r="QFU405" s="111"/>
      <c r="QFV405" s="111"/>
      <c r="QFW405" s="111"/>
      <c r="QFX405" s="111"/>
      <c r="QFY405" s="111"/>
      <c r="QFZ405" s="111"/>
      <c r="QGA405" s="111"/>
      <c r="QGB405" s="111"/>
      <c r="QGC405" s="111"/>
      <c r="QGD405" s="111"/>
      <c r="QGE405" s="111"/>
      <c r="QGF405" s="111"/>
      <c r="QGG405" s="111"/>
      <c r="QGH405" s="111"/>
      <c r="QGI405" s="111"/>
      <c r="QGJ405" s="111"/>
      <c r="QGK405" s="111"/>
      <c r="QGL405" s="111"/>
      <c r="QGM405" s="111"/>
      <c r="QGN405" s="111"/>
      <c r="QGO405" s="111"/>
      <c r="QGP405" s="111"/>
      <c r="QGQ405" s="111"/>
      <c r="QGR405" s="111"/>
      <c r="QGS405" s="111"/>
      <c r="QGT405" s="111"/>
      <c r="QGU405" s="111"/>
      <c r="QGV405" s="111"/>
      <c r="QGW405" s="111"/>
      <c r="QGX405" s="111"/>
      <c r="QGY405" s="111"/>
      <c r="QGZ405" s="111"/>
      <c r="QHA405" s="111"/>
      <c r="QHB405" s="111"/>
      <c r="QHC405" s="111"/>
      <c r="QHD405" s="111"/>
      <c r="QHE405" s="111"/>
      <c r="QHF405" s="111"/>
      <c r="QHG405" s="111"/>
      <c r="QHH405" s="111"/>
      <c r="QHI405" s="111"/>
      <c r="QHJ405" s="111"/>
      <c r="QHK405" s="111"/>
      <c r="QHL405" s="111"/>
      <c r="QHM405" s="111"/>
      <c r="QHN405" s="111"/>
      <c r="QHO405" s="111"/>
      <c r="QHP405" s="111"/>
      <c r="QHQ405" s="111"/>
      <c r="QHR405" s="111"/>
      <c r="QHS405" s="111"/>
      <c r="QHT405" s="111"/>
      <c r="QHU405" s="111"/>
      <c r="QHV405" s="111"/>
      <c r="QHW405" s="111"/>
      <c r="QHX405" s="111"/>
      <c r="QHY405" s="111"/>
      <c r="QHZ405" s="111"/>
      <c r="QIA405" s="111"/>
      <c r="QIB405" s="111"/>
      <c r="QIC405" s="111"/>
      <c r="QID405" s="111"/>
      <c r="QIE405" s="111"/>
      <c r="QIF405" s="111"/>
      <c r="QIG405" s="111"/>
      <c r="QIH405" s="111"/>
      <c r="QII405" s="111"/>
      <c r="QIJ405" s="111"/>
      <c r="QIK405" s="111"/>
      <c r="QIL405" s="111"/>
      <c r="QIM405" s="111"/>
      <c r="QIN405" s="111"/>
      <c r="QIO405" s="111"/>
      <c r="QIP405" s="111"/>
      <c r="QIQ405" s="111"/>
      <c r="QIR405" s="111"/>
      <c r="QIS405" s="111"/>
      <c r="QIT405" s="111"/>
      <c r="QIU405" s="111"/>
      <c r="QIV405" s="111"/>
      <c r="QIW405" s="111"/>
      <c r="QIX405" s="111"/>
      <c r="QIY405" s="111"/>
      <c r="QIZ405" s="111"/>
      <c r="QJA405" s="111"/>
      <c r="QJB405" s="111"/>
      <c r="QJC405" s="111"/>
      <c r="QJD405" s="111"/>
      <c r="QJE405" s="111"/>
      <c r="QJF405" s="111"/>
      <c r="QJG405" s="111"/>
      <c r="QJH405" s="111"/>
      <c r="QJI405" s="111"/>
      <c r="QJJ405" s="111"/>
      <c r="QJK405" s="111"/>
      <c r="QJL405" s="111"/>
      <c r="QJM405" s="111"/>
      <c r="QJN405" s="111"/>
      <c r="QJO405" s="111"/>
      <c r="QJP405" s="111"/>
      <c r="QJQ405" s="111"/>
      <c r="QJR405" s="111"/>
      <c r="QJS405" s="111"/>
      <c r="QJT405" s="111"/>
      <c r="QJU405" s="111"/>
      <c r="QJV405" s="111"/>
      <c r="QJW405" s="111"/>
      <c r="QJX405" s="111"/>
      <c r="QJY405" s="111"/>
      <c r="QJZ405" s="111"/>
      <c r="QKA405" s="111"/>
      <c r="QKB405" s="111"/>
      <c r="QKC405" s="111"/>
      <c r="QKD405" s="111"/>
      <c r="QKE405" s="111"/>
      <c r="QKF405" s="111"/>
      <c r="QKG405" s="111"/>
      <c r="QKH405" s="111"/>
      <c r="QKI405" s="111"/>
      <c r="QKJ405" s="111"/>
      <c r="QKK405" s="111"/>
      <c r="QKL405" s="111"/>
      <c r="QKM405" s="111"/>
      <c r="QKN405" s="111"/>
      <c r="QKO405" s="111"/>
      <c r="QKP405" s="111"/>
      <c r="QKQ405" s="111"/>
      <c r="QKR405" s="111"/>
      <c r="QKS405" s="111"/>
      <c r="QKT405" s="111"/>
      <c r="QKU405" s="111"/>
      <c r="QKV405" s="111"/>
      <c r="QKW405" s="111"/>
      <c r="QKX405" s="111"/>
      <c r="QKY405" s="111"/>
      <c r="QKZ405" s="111"/>
      <c r="QLA405" s="111"/>
      <c r="QLB405" s="111"/>
      <c r="QLC405" s="111"/>
      <c r="QLD405" s="111"/>
      <c r="QLE405" s="111"/>
      <c r="QLF405" s="111"/>
      <c r="QLG405" s="111"/>
      <c r="QLH405" s="111"/>
      <c r="QLI405" s="111"/>
      <c r="QLJ405" s="111"/>
      <c r="QLK405" s="111"/>
      <c r="QLL405" s="111"/>
      <c r="QLM405" s="111"/>
      <c r="QLN405" s="111"/>
      <c r="QLO405" s="111"/>
      <c r="QLP405" s="111"/>
      <c r="QLQ405" s="111"/>
      <c r="QLR405" s="111"/>
      <c r="QLS405" s="111"/>
      <c r="QLT405" s="111"/>
      <c r="QLU405" s="111"/>
      <c r="QLV405" s="111"/>
      <c r="QLW405" s="111"/>
      <c r="QLX405" s="111"/>
      <c r="QLY405" s="111"/>
      <c r="QLZ405" s="111"/>
      <c r="QMA405" s="111"/>
      <c r="QMB405" s="111"/>
      <c r="QMC405" s="111"/>
      <c r="QMD405" s="111"/>
      <c r="QME405" s="111"/>
      <c r="QMF405" s="111"/>
      <c r="QMG405" s="111"/>
      <c r="QMH405" s="111"/>
      <c r="QMI405" s="111"/>
      <c r="QMJ405" s="111"/>
      <c r="QMK405" s="111"/>
      <c r="QML405" s="111"/>
      <c r="QMM405" s="111"/>
      <c r="QMN405" s="111"/>
      <c r="QMO405" s="111"/>
      <c r="QMP405" s="111"/>
      <c r="QMQ405" s="111"/>
      <c r="QMR405" s="111"/>
      <c r="QMS405" s="111"/>
      <c r="QMT405" s="111"/>
      <c r="QMU405" s="111"/>
      <c r="QMV405" s="111"/>
      <c r="QMW405" s="111"/>
      <c r="QMX405" s="111"/>
      <c r="QMY405" s="111"/>
      <c r="QMZ405" s="111"/>
      <c r="QNA405" s="111"/>
      <c r="QNB405" s="111"/>
      <c r="QNC405" s="111"/>
      <c r="QND405" s="111"/>
      <c r="QNE405" s="111"/>
      <c r="QNF405" s="111"/>
      <c r="QNG405" s="111"/>
      <c r="QNH405" s="111"/>
      <c r="QNI405" s="111"/>
      <c r="QNJ405" s="111"/>
      <c r="QNK405" s="111"/>
      <c r="QNL405" s="111"/>
      <c r="QNM405" s="111"/>
      <c r="QNN405" s="111"/>
      <c r="QNO405" s="111"/>
      <c r="QNP405" s="111"/>
      <c r="QNQ405" s="111"/>
      <c r="QNR405" s="111"/>
      <c r="QNS405" s="111"/>
      <c r="QNT405" s="111"/>
      <c r="QNU405" s="111"/>
      <c r="QNV405" s="111"/>
      <c r="QNW405" s="111"/>
      <c r="QNX405" s="111"/>
      <c r="QNY405" s="111"/>
      <c r="QNZ405" s="111"/>
      <c r="QOA405" s="111"/>
      <c r="QOB405" s="111"/>
      <c r="QOC405" s="111"/>
      <c r="QOD405" s="111"/>
      <c r="QOE405" s="111"/>
      <c r="QOF405" s="111"/>
      <c r="QOG405" s="111"/>
      <c r="QOH405" s="111"/>
      <c r="QOI405" s="111"/>
      <c r="QOJ405" s="111"/>
      <c r="QOK405" s="111"/>
      <c r="QOL405" s="111"/>
      <c r="QOM405" s="111"/>
      <c r="QON405" s="111"/>
      <c r="QOO405" s="111"/>
      <c r="QOP405" s="111"/>
      <c r="QOQ405" s="111"/>
      <c r="QOR405" s="111"/>
      <c r="QOS405" s="111"/>
      <c r="QOT405" s="111"/>
      <c r="QOU405" s="111"/>
      <c r="QOV405" s="111"/>
      <c r="QOW405" s="111"/>
      <c r="QOX405" s="111"/>
      <c r="QOY405" s="111"/>
      <c r="QOZ405" s="111"/>
      <c r="QPA405" s="111"/>
      <c r="QPB405" s="111"/>
      <c r="QPC405" s="111"/>
      <c r="QPD405" s="111"/>
      <c r="QPE405" s="111"/>
      <c r="QPF405" s="111"/>
      <c r="QPG405" s="111"/>
      <c r="QPH405" s="111"/>
      <c r="QPI405" s="111"/>
      <c r="QPJ405" s="111"/>
      <c r="QPK405" s="111"/>
      <c r="QPL405" s="111"/>
      <c r="QPM405" s="111"/>
      <c r="QPN405" s="111"/>
      <c r="QPO405" s="111"/>
      <c r="QPP405" s="111"/>
      <c r="QPQ405" s="111"/>
      <c r="QPR405" s="111"/>
      <c r="QPS405" s="111"/>
      <c r="QPT405" s="111"/>
      <c r="QPU405" s="111"/>
      <c r="QPV405" s="111"/>
      <c r="QPW405" s="111"/>
      <c r="QPX405" s="111"/>
      <c r="QPY405" s="111"/>
      <c r="QPZ405" s="111"/>
      <c r="QQA405" s="111"/>
      <c r="QQB405" s="111"/>
      <c r="QQC405" s="111"/>
      <c r="QQD405" s="111"/>
      <c r="QQE405" s="111"/>
      <c r="QQF405" s="111"/>
      <c r="QQG405" s="111"/>
      <c r="QQH405" s="111"/>
      <c r="QQI405" s="111"/>
      <c r="QQJ405" s="111"/>
      <c r="QQK405" s="111"/>
      <c r="QQL405" s="111"/>
      <c r="QQM405" s="111"/>
      <c r="QQN405" s="111"/>
      <c r="QQO405" s="111"/>
      <c r="QQP405" s="111"/>
      <c r="QQQ405" s="111"/>
      <c r="QQR405" s="111"/>
      <c r="QQS405" s="111"/>
      <c r="QQT405" s="111"/>
      <c r="QQU405" s="111"/>
      <c r="QQV405" s="111"/>
      <c r="QQW405" s="111"/>
      <c r="QQX405" s="111"/>
      <c r="QQY405" s="111"/>
      <c r="QQZ405" s="111"/>
      <c r="QRA405" s="111"/>
      <c r="QRB405" s="111"/>
      <c r="QRC405" s="111"/>
      <c r="QRD405" s="111"/>
      <c r="QRE405" s="111"/>
      <c r="QRF405" s="111"/>
      <c r="QRG405" s="111"/>
      <c r="QRH405" s="111"/>
      <c r="QRI405" s="111"/>
      <c r="QRJ405" s="111"/>
      <c r="QRK405" s="111"/>
      <c r="QRL405" s="111"/>
      <c r="QRM405" s="111"/>
      <c r="QRN405" s="111"/>
      <c r="QRO405" s="111"/>
      <c r="QRP405" s="111"/>
      <c r="QRQ405" s="111"/>
      <c r="QRR405" s="111"/>
      <c r="QRS405" s="111"/>
      <c r="QRT405" s="111"/>
      <c r="QRU405" s="111"/>
      <c r="QRV405" s="111"/>
      <c r="QRW405" s="111"/>
      <c r="QRX405" s="111"/>
      <c r="QRY405" s="111"/>
      <c r="QRZ405" s="111"/>
      <c r="QSA405" s="111"/>
      <c r="QSB405" s="111"/>
      <c r="QSC405" s="111"/>
      <c r="QSD405" s="111"/>
      <c r="QSE405" s="111"/>
      <c r="QSF405" s="111"/>
      <c r="QSG405" s="111"/>
      <c r="QSH405" s="111"/>
      <c r="QSI405" s="111"/>
      <c r="QSJ405" s="111"/>
      <c r="QSK405" s="111"/>
      <c r="QSL405" s="111"/>
      <c r="QSM405" s="111"/>
      <c r="QSN405" s="111"/>
      <c r="QSO405" s="111"/>
      <c r="QSP405" s="111"/>
      <c r="QSQ405" s="111"/>
      <c r="QSR405" s="111"/>
      <c r="QSS405" s="111"/>
      <c r="QST405" s="111"/>
      <c r="QSU405" s="111"/>
      <c r="QSV405" s="111"/>
      <c r="QSW405" s="111"/>
      <c r="QSX405" s="111"/>
      <c r="QSY405" s="111"/>
      <c r="QSZ405" s="111"/>
      <c r="QTA405" s="111"/>
      <c r="QTB405" s="111"/>
      <c r="QTC405" s="111"/>
      <c r="QTD405" s="111"/>
      <c r="QTE405" s="111"/>
      <c r="QTF405" s="111"/>
      <c r="QTG405" s="111"/>
      <c r="QTH405" s="111"/>
      <c r="QTI405" s="111"/>
      <c r="QTJ405" s="111"/>
      <c r="QTK405" s="111"/>
      <c r="QTL405" s="111"/>
      <c r="QTM405" s="111"/>
      <c r="QTN405" s="111"/>
      <c r="QTO405" s="111"/>
      <c r="QTP405" s="111"/>
      <c r="QTQ405" s="111"/>
      <c r="QTR405" s="111"/>
      <c r="QTS405" s="111"/>
      <c r="QTT405" s="111"/>
      <c r="QTU405" s="111"/>
      <c r="QTV405" s="111"/>
      <c r="QTW405" s="111"/>
      <c r="QTX405" s="111"/>
      <c r="QTY405" s="111"/>
      <c r="QTZ405" s="111"/>
      <c r="QUA405" s="111"/>
      <c r="QUB405" s="111"/>
      <c r="QUC405" s="111"/>
      <c r="QUD405" s="111"/>
      <c r="QUE405" s="111"/>
      <c r="QUF405" s="111"/>
      <c r="QUG405" s="111"/>
      <c r="QUH405" s="111"/>
      <c r="QUI405" s="111"/>
      <c r="QUJ405" s="111"/>
      <c r="QUK405" s="111"/>
      <c r="QUL405" s="111"/>
      <c r="QUM405" s="111"/>
      <c r="QUN405" s="111"/>
      <c r="QUO405" s="111"/>
      <c r="QUP405" s="111"/>
      <c r="QUQ405" s="111"/>
      <c r="QUR405" s="111"/>
      <c r="QUS405" s="111"/>
      <c r="QUT405" s="111"/>
      <c r="QUU405" s="111"/>
      <c r="QUV405" s="111"/>
      <c r="QUW405" s="111"/>
      <c r="QUX405" s="111"/>
      <c r="QUY405" s="111"/>
      <c r="QUZ405" s="111"/>
      <c r="QVA405" s="111"/>
      <c r="QVB405" s="111"/>
      <c r="QVC405" s="111"/>
      <c r="QVD405" s="111"/>
      <c r="QVE405" s="111"/>
      <c r="QVF405" s="111"/>
      <c r="QVG405" s="111"/>
      <c r="QVH405" s="111"/>
      <c r="QVI405" s="111"/>
      <c r="QVJ405" s="111"/>
      <c r="QVK405" s="111"/>
      <c r="QVL405" s="111"/>
      <c r="QVM405" s="111"/>
      <c r="QVN405" s="111"/>
      <c r="QVO405" s="111"/>
      <c r="QVP405" s="111"/>
      <c r="QVQ405" s="111"/>
      <c r="QVR405" s="111"/>
      <c r="QVS405" s="111"/>
      <c r="QVT405" s="111"/>
      <c r="QVU405" s="111"/>
      <c r="QVV405" s="111"/>
      <c r="QVW405" s="111"/>
      <c r="QVX405" s="111"/>
      <c r="QVY405" s="111"/>
      <c r="QVZ405" s="111"/>
      <c r="QWA405" s="111"/>
      <c r="QWB405" s="111"/>
      <c r="QWC405" s="111"/>
      <c r="QWD405" s="111"/>
      <c r="QWE405" s="111"/>
      <c r="QWF405" s="111"/>
      <c r="QWG405" s="111"/>
      <c r="QWH405" s="111"/>
      <c r="QWI405" s="111"/>
      <c r="QWJ405" s="111"/>
      <c r="QWK405" s="111"/>
      <c r="QWL405" s="111"/>
      <c r="QWM405" s="111"/>
      <c r="QWN405" s="111"/>
      <c r="QWO405" s="111"/>
      <c r="QWP405" s="111"/>
      <c r="QWQ405" s="111"/>
      <c r="QWR405" s="111"/>
      <c r="QWS405" s="111"/>
      <c r="QWT405" s="111"/>
      <c r="QWU405" s="111"/>
      <c r="QWV405" s="111"/>
      <c r="QWW405" s="111"/>
      <c r="QWX405" s="111"/>
      <c r="QWY405" s="111"/>
      <c r="QWZ405" s="111"/>
      <c r="QXA405" s="111"/>
      <c r="QXB405" s="111"/>
      <c r="QXC405" s="111"/>
      <c r="QXD405" s="111"/>
      <c r="QXE405" s="111"/>
      <c r="QXF405" s="111"/>
      <c r="QXG405" s="111"/>
      <c r="QXH405" s="111"/>
      <c r="QXI405" s="111"/>
      <c r="QXJ405" s="111"/>
      <c r="QXK405" s="111"/>
      <c r="QXL405" s="111"/>
      <c r="QXM405" s="111"/>
      <c r="QXN405" s="111"/>
      <c r="QXO405" s="111"/>
      <c r="QXP405" s="111"/>
      <c r="QXQ405" s="111"/>
      <c r="QXR405" s="111"/>
      <c r="QXS405" s="111"/>
      <c r="QXT405" s="111"/>
      <c r="QXU405" s="111"/>
      <c r="QXV405" s="111"/>
      <c r="QXW405" s="111"/>
      <c r="QXX405" s="111"/>
      <c r="QXY405" s="111"/>
      <c r="QXZ405" s="111"/>
      <c r="QYA405" s="111"/>
      <c r="QYB405" s="111"/>
      <c r="QYC405" s="111"/>
      <c r="QYD405" s="111"/>
      <c r="QYE405" s="111"/>
      <c r="QYF405" s="111"/>
      <c r="QYG405" s="111"/>
      <c r="QYH405" s="111"/>
      <c r="QYI405" s="111"/>
      <c r="QYJ405" s="111"/>
      <c r="QYK405" s="111"/>
      <c r="QYL405" s="111"/>
      <c r="QYM405" s="111"/>
      <c r="QYN405" s="111"/>
      <c r="QYO405" s="111"/>
      <c r="QYP405" s="111"/>
      <c r="QYQ405" s="111"/>
      <c r="QYR405" s="111"/>
      <c r="QYS405" s="111"/>
      <c r="QYT405" s="111"/>
      <c r="QYU405" s="111"/>
      <c r="QYV405" s="111"/>
      <c r="QYW405" s="111"/>
      <c r="QYX405" s="111"/>
      <c r="QYY405" s="111"/>
      <c r="QYZ405" s="111"/>
      <c r="QZA405" s="111"/>
      <c r="QZB405" s="111"/>
      <c r="QZC405" s="111"/>
      <c r="QZD405" s="111"/>
      <c r="QZE405" s="111"/>
      <c r="QZF405" s="111"/>
      <c r="QZG405" s="111"/>
      <c r="QZH405" s="111"/>
      <c r="QZI405" s="111"/>
      <c r="QZJ405" s="111"/>
      <c r="QZK405" s="111"/>
      <c r="QZL405" s="111"/>
      <c r="QZM405" s="111"/>
      <c r="QZN405" s="111"/>
      <c r="QZO405" s="111"/>
      <c r="QZP405" s="111"/>
      <c r="QZQ405" s="111"/>
      <c r="QZR405" s="111"/>
      <c r="QZS405" s="111"/>
      <c r="QZT405" s="111"/>
      <c r="QZU405" s="111"/>
      <c r="QZV405" s="111"/>
      <c r="QZW405" s="111"/>
      <c r="QZX405" s="111"/>
      <c r="QZY405" s="111"/>
      <c r="QZZ405" s="111"/>
      <c r="RAA405" s="111"/>
      <c r="RAB405" s="111"/>
      <c r="RAC405" s="111"/>
      <c r="RAD405" s="111"/>
      <c r="RAE405" s="111"/>
      <c r="RAF405" s="111"/>
      <c r="RAG405" s="111"/>
      <c r="RAH405" s="111"/>
      <c r="RAI405" s="111"/>
      <c r="RAJ405" s="111"/>
      <c r="RAK405" s="111"/>
      <c r="RAL405" s="111"/>
      <c r="RAM405" s="111"/>
      <c r="RAN405" s="111"/>
      <c r="RAO405" s="111"/>
      <c r="RAP405" s="111"/>
      <c r="RAQ405" s="111"/>
      <c r="RAR405" s="111"/>
      <c r="RAS405" s="111"/>
      <c r="RAT405" s="111"/>
      <c r="RAU405" s="111"/>
      <c r="RAV405" s="111"/>
      <c r="RAW405" s="111"/>
      <c r="RAX405" s="111"/>
      <c r="RAY405" s="111"/>
      <c r="RAZ405" s="111"/>
      <c r="RBA405" s="111"/>
      <c r="RBB405" s="111"/>
      <c r="RBC405" s="111"/>
      <c r="RBD405" s="111"/>
      <c r="RBE405" s="111"/>
      <c r="RBF405" s="111"/>
      <c r="RBG405" s="111"/>
      <c r="RBH405" s="111"/>
      <c r="RBI405" s="111"/>
      <c r="RBJ405" s="111"/>
      <c r="RBK405" s="111"/>
      <c r="RBL405" s="111"/>
      <c r="RBM405" s="111"/>
      <c r="RBN405" s="111"/>
      <c r="RBO405" s="111"/>
      <c r="RBP405" s="111"/>
      <c r="RBQ405" s="111"/>
      <c r="RBR405" s="111"/>
      <c r="RBS405" s="111"/>
      <c r="RBT405" s="111"/>
      <c r="RBU405" s="111"/>
      <c r="RBV405" s="111"/>
      <c r="RBW405" s="111"/>
      <c r="RBX405" s="111"/>
      <c r="RBY405" s="111"/>
      <c r="RBZ405" s="111"/>
      <c r="RCA405" s="111"/>
      <c r="RCB405" s="111"/>
      <c r="RCC405" s="111"/>
      <c r="RCD405" s="111"/>
      <c r="RCE405" s="111"/>
      <c r="RCF405" s="111"/>
      <c r="RCG405" s="111"/>
      <c r="RCH405" s="111"/>
      <c r="RCI405" s="111"/>
      <c r="RCJ405" s="111"/>
      <c r="RCK405" s="111"/>
      <c r="RCL405" s="111"/>
      <c r="RCM405" s="111"/>
      <c r="RCN405" s="111"/>
      <c r="RCO405" s="111"/>
      <c r="RCP405" s="111"/>
      <c r="RCQ405" s="111"/>
      <c r="RCR405" s="111"/>
      <c r="RCS405" s="111"/>
      <c r="RCT405" s="111"/>
      <c r="RCU405" s="111"/>
      <c r="RCV405" s="111"/>
      <c r="RCW405" s="111"/>
      <c r="RCX405" s="111"/>
      <c r="RCY405" s="111"/>
      <c r="RCZ405" s="111"/>
      <c r="RDA405" s="111"/>
      <c r="RDB405" s="111"/>
      <c r="RDC405" s="111"/>
      <c r="RDD405" s="111"/>
      <c r="RDE405" s="111"/>
      <c r="RDF405" s="111"/>
      <c r="RDG405" s="111"/>
      <c r="RDH405" s="111"/>
      <c r="RDI405" s="111"/>
      <c r="RDJ405" s="111"/>
      <c r="RDK405" s="111"/>
      <c r="RDL405" s="111"/>
      <c r="RDM405" s="111"/>
      <c r="RDN405" s="111"/>
      <c r="RDO405" s="111"/>
      <c r="RDP405" s="111"/>
      <c r="RDQ405" s="111"/>
      <c r="RDR405" s="111"/>
      <c r="RDS405" s="111"/>
      <c r="RDT405" s="111"/>
      <c r="RDU405" s="111"/>
      <c r="RDV405" s="111"/>
      <c r="RDW405" s="111"/>
      <c r="RDX405" s="111"/>
      <c r="RDY405" s="111"/>
      <c r="RDZ405" s="111"/>
      <c r="REA405" s="111"/>
      <c r="REB405" s="111"/>
      <c r="REC405" s="111"/>
      <c r="RED405" s="111"/>
      <c r="REE405" s="111"/>
      <c r="REF405" s="111"/>
      <c r="REG405" s="111"/>
      <c r="REH405" s="111"/>
      <c r="REI405" s="111"/>
      <c r="REJ405" s="111"/>
      <c r="REK405" s="111"/>
      <c r="REL405" s="111"/>
      <c r="REM405" s="111"/>
      <c r="REN405" s="111"/>
      <c r="REO405" s="111"/>
      <c r="REP405" s="111"/>
      <c r="REQ405" s="111"/>
      <c r="RER405" s="111"/>
      <c r="RES405" s="111"/>
      <c r="RET405" s="111"/>
      <c r="REU405" s="111"/>
      <c r="REV405" s="111"/>
      <c r="REW405" s="111"/>
      <c r="REX405" s="111"/>
      <c r="REY405" s="111"/>
      <c r="REZ405" s="111"/>
      <c r="RFA405" s="111"/>
      <c r="RFB405" s="111"/>
      <c r="RFC405" s="111"/>
      <c r="RFD405" s="111"/>
      <c r="RFE405" s="111"/>
      <c r="RFF405" s="111"/>
      <c r="RFG405" s="111"/>
      <c r="RFH405" s="111"/>
      <c r="RFI405" s="111"/>
      <c r="RFJ405" s="111"/>
      <c r="RFK405" s="111"/>
      <c r="RFL405" s="111"/>
      <c r="RFM405" s="111"/>
      <c r="RFN405" s="111"/>
      <c r="RFO405" s="111"/>
      <c r="RFP405" s="111"/>
      <c r="RFQ405" s="111"/>
      <c r="RFR405" s="111"/>
      <c r="RFS405" s="111"/>
      <c r="RFT405" s="111"/>
      <c r="RFU405" s="111"/>
      <c r="RFV405" s="111"/>
      <c r="RFW405" s="111"/>
      <c r="RFX405" s="111"/>
      <c r="RFY405" s="111"/>
      <c r="RFZ405" s="111"/>
      <c r="RGA405" s="111"/>
      <c r="RGB405" s="111"/>
      <c r="RGC405" s="111"/>
      <c r="RGD405" s="111"/>
      <c r="RGE405" s="111"/>
      <c r="RGF405" s="111"/>
      <c r="RGG405" s="111"/>
      <c r="RGH405" s="111"/>
      <c r="RGI405" s="111"/>
      <c r="RGJ405" s="111"/>
      <c r="RGK405" s="111"/>
      <c r="RGL405" s="111"/>
      <c r="RGM405" s="111"/>
      <c r="RGN405" s="111"/>
      <c r="RGO405" s="111"/>
      <c r="RGP405" s="111"/>
      <c r="RGQ405" s="111"/>
      <c r="RGR405" s="111"/>
      <c r="RGS405" s="111"/>
      <c r="RGT405" s="111"/>
      <c r="RGU405" s="111"/>
      <c r="RGV405" s="111"/>
      <c r="RGW405" s="111"/>
      <c r="RGX405" s="111"/>
      <c r="RGY405" s="111"/>
      <c r="RGZ405" s="111"/>
      <c r="RHA405" s="111"/>
      <c r="RHB405" s="111"/>
      <c r="RHC405" s="111"/>
      <c r="RHD405" s="111"/>
      <c r="RHE405" s="111"/>
      <c r="RHF405" s="111"/>
      <c r="RHG405" s="111"/>
      <c r="RHH405" s="111"/>
      <c r="RHI405" s="111"/>
      <c r="RHJ405" s="111"/>
      <c r="RHK405" s="111"/>
      <c r="RHL405" s="111"/>
      <c r="RHM405" s="111"/>
      <c r="RHN405" s="111"/>
      <c r="RHO405" s="111"/>
      <c r="RHP405" s="111"/>
      <c r="RHQ405" s="111"/>
      <c r="RHR405" s="111"/>
      <c r="RHS405" s="111"/>
      <c r="RHT405" s="111"/>
      <c r="RHU405" s="111"/>
      <c r="RHV405" s="111"/>
      <c r="RHW405" s="111"/>
      <c r="RHX405" s="111"/>
      <c r="RHY405" s="111"/>
      <c r="RHZ405" s="111"/>
      <c r="RIA405" s="111"/>
      <c r="RIB405" s="111"/>
      <c r="RIC405" s="111"/>
      <c r="RID405" s="111"/>
      <c r="RIE405" s="111"/>
      <c r="RIF405" s="111"/>
      <c r="RIG405" s="111"/>
      <c r="RIH405" s="111"/>
      <c r="RII405" s="111"/>
      <c r="RIJ405" s="111"/>
      <c r="RIK405" s="111"/>
      <c r="RIL405" s="111"/>
      <c r="RIM405" s="111"/>
      <c r="RIN405" s="111"/>
      <c r="RIO405" s="111"/>
      <c r="RIP405" s="111"/>
      <c r="RIQ405" s="111"/>
      <c r="RIR405" s="111"/>
      <c r="RIS405" s="111"/>
      <c r="RIT405" s="111"/>
      <c r="RIU405" s="111"/>
      <c r="RIV405" s="111"/>
      <c r="RIW405" s="111"/>
      <c r="RIX405" s="111"/>
      <c r="RIY405" s="111"/>
      <c r="RIZ405" s="111"/>
      <c r="RJA405" s="111"/>
      <c r="RJB405" s="111"/>
      <c r="RJC405" s="111"/>
      <c r="RJD405" s="111"/>
      <c r="RJE405" s="111"/>
      <c r="RJF405" s="111"/>
      <c r="RJG405" s="111"/>
      <c r="RJH405" s="111"/>
      <c r="RJI405" s="111"/>
      <c r="RJJ405" s="111"/>
      <c r="RJK405" s="111"/>
      <c r="RJL405" s="111"/>
      <c r="RJM405" s="111"/>
      <c r="RJN405" s="111"/>
      <c r="RJO405" s="111"/>
      <c r="RJP405" s="111"/>
      <c r="RJQ405" s="111"/>
      <c r="RJR405" s="111"/>
      <c r="RJS405" s="111"/>
      <c r="RJT405" s="111"/>
      <c r="RJU405" s="111"/>
      <c r="RJV405" s="111"/>
      <c r="RJW405" s="111"/>
      <c r="RJX405" s="111"/>
      <c r="RJY405" s="111"/>
      <c r="RJZ405" s="111"/>
      <c r="RKA405" s="111"/>
      <c r="RKB405" s="111"/>
      <c r="RKC405" s="111"/>
      <c r="RKD405" s="111"/>
      <c r="RKE405" s="111"/>
      <c r="RKF405" s="111"/>
      <c r="RKG405" s="111"/>
      <c r="RKH405" s="111"/>
      <c r="RKI405" s="111"/>
      <c r="RKJ405" s="111"/>
      <c r="RKK405" s="111"/>
      <c r="RKL405" s="111"/>
      <c r="RKM405" s="111"/>
      <c r="RKN405" s="111"/>
      <c r="RKO405" s="111"/>
      <c r="RKP405" s="111"/>
      <c r="RKQ405" s="111"/>
      <c r="RKR405" s="111"/>
      <c r="RKS405" s="111"/>
      <c r="RKT405" s="111"/>
      <c r="RKU405" s="111"/>
      <c r="RKV405" s="111"/>
      <c r="RKW405" s="111"/>
      <c r="RKX405" s="111"/>
      <c r="RKY405" s="111"/>
      <c r="RKZ405" s="111"/>
      <c r="RLA405" s="111"/>
      <c r="RLB405" s="111"/>
      <c r="RLC405" s="111"/>
      <c r="RLD405" s="111"/>
      <c r="RLE405" s="111"/>
      <c r="RLF405" s="111"/>
      <c r="RLG405" s="111"/>
      <c r="RLH405" s="111"/>
      <c r="RLI405" s="111"/>
      <c r="RLJ405" s="111"/>
      <c r="RLK405" s="111"/>
      <c r="RLL405" s="111"/>
      <c r="RLM405" s="111"/>
      <c r="RLN405" s="111"/>
      <c r="RLO405" s="111"/>
      <c r="RLP405" s="111"/>
      <c r="RLQ405" s="111"/>
      <c r="RLR405" s="111"/>
      <c r="RLS405" s="111"/>
      <c r="RLT405" s="111"/>
      <c r="RLU405" s="111"/>
      <c r="RLV405" s="111"/>
      <c r="RLW405" s="111"/>
      <c r="RLX405" s="111"/>
      <c r="RLY405" s="111"/>
      <c r="RLZ405" s="111"/>
      <c r="RMA405" s="111"/>
      <c r="RMB405" s="111"/>
      <c r="RMC405" s="111"/>
      <c r="RMD405" s="111"/>
      <c r="RME405" s="111"/>
      <c r="RMF405" s="111"/>
      <c r="RMG405" s="111"/>
      <c r="RMH405" s="111"/>
      <c r="RMI405" s="111"/>
      <c r="RMJ405" s="111"/>
      <c r="RMK405" s="111"/>
      <c r="RML405" s="111"/>
      <c r="RMM405" s="111"/>
      <c r="RMN405" s="111"/>
      <c r="RMO405" s="111"/>
      <c r="RMP405" s="111"/>
      <c r="RMQ405" s="111"/>
      <c r="RMR405" s="111"/>
      <c r="RMS405" s="111"/>
      <c r="RMT405" s="111"/>
      <c r="RMU405" s="111"/>
      <c r="RMV405" s="111"/>
      <c r="RMW405" s="111"/>
      <c r="RMX405" s="111"/>
      <c r="RMY405" s="111"/>
      <c r="RMZ405" s="111"/>
      <c r="RNA405" s="111"/>
      <c r="RNB405" s="111"/>
      <c r="RNC405" s="111"/>
      <c r="RND405" s="111"/>
      <c r="RNE405" s="111"/>
      <c r="RNF405" s="111"/>
      <c r="RNG405" s="111"/>
      <c r="RNH405" s="111"/>
      <c r="RNI405" s="111"/>
      <c r="RNJ405" s="111"/>
      <c r="RNK405" s="111"/>
      <c r="RNL405" s="111"/>
      <c r="RNM405" s="111"/>
      <c r="RNN405" s="111"/>
      <c r="RNO405" s="111"/>
      <c r="RNP405" s="111"/>
      <c r="RNQ405" s="111"/>
      <c r="RNR405" s="111"/>
      <c r="RNS405" s="111"/>
      <c r="RNT405" s="111"/>
      <c r="RNU405" s="111"/>
      <c r="RNV405" s="111"/>
      <c r="RNW405" s="111"/>
      <c r="RNX405" s="111"/>
      <c r="RNY405" s="111"/>
      <c r="RNZ405" s="111"/>
      <c r="ROA405" s="111"/>
      <c r="ROB405" s="111"/>
      <c r="ROC405" s="111"/>
      <c r="ROD405" s="111"/>
      <c r="ROE405" s="111"/>
      <c r="ROF405" s="111"/>
      <c r="ROG405" s="111"/>
      <c r="ROH405" s="111"/>
      <c r="ROI405" s="111"/>
      <c r="ROJ405" s="111"/>
      <c r="ROK405" s="111"/>
      <c r="ROL405" s="111"/>
      <c r="ROM405" s="111"/>
      <c r="RON405" s="111"/>
      <c r="ROO405" s="111"/>
      <c r="ROP405" s="111"/>
      <c r="ROQ405" s="111"/>
      <c r="ROR405" s="111"/>
      <c r="ROS405" s="111"/>
      <c r="ROT405" s="111"/>
      <c r="ROU405" s="111"/>
      <c r="ROV405" s="111"/>
      <c r="ROW405" s="111"/>
      <c r="ROX405" s="111"/>
      <c r="ROY405" s="111"/>
      <c r="ROZ405" s="111"/>
      <c r="RPA405" s="111"/>
      <c r="RPB405" s="111"/>
      <c r="RPC405" s="111"/>
      <c r="RPD405" s="111"/>
      <c r="RPE405" s="111"/>
      <c r="RPF405" s="111"/>
      <c r="RPG405" s="111"/>
      <c r="RPH405" s="111"/>
      <c r="RPI405" s="111"/>
      <c r="RPJ405" s="111"/>
      <c r="RPK405" s="111"/>
      <c r="RPL405" s="111"/>
      <c r="RPM405" s="111"/>
      <c r="RPN405" s="111"/>
      <c r="RPO405" s="111"/>
      <c r="RPP405" s="111"/>
      <c r="RPQ405" s="111"/>
      <c r="RPR405" s="111"/>
      <c r="RPS405" s="111"/>
      <c r="RPT405" s="111"/>
      <c r="RPU405" s="111"/>
      <c r="RPV405" s="111"/>
      <c r="RPW405" s="111"/>
      <c r="RPX405" s="111"/>
      <c r="RPY405" s="111"/>
      <c r="RPZ405" s="111"/>
      <c r="RQA405" s="111"/>
      <c r="RQB405" s="111"/>
      <c r="RQC405" s="111"/>
      <c r="RQD405" s="111"/>
      <c r="RQE405" s="111"/>
      <c r="RQF405" s="111"/>
      <c r="RQG405" s="111"/>
      <c r="RQH405" s="111"/>
      <c r="RQI405" s="111"/>
      <c r="RQJ405" s="111"/>
      <c r="RQK405" s="111"/>
      <c r="RQL405" s="111"/>
      <c r="RQM405" s="111"/>
      <c r="RQN405" s="111"/>
      <c r="RQO405" s="111"/>
      <c r="RQP405" s="111"/>
      <c r="RQQ405" s="111"/>
      <c r="RQR405" s="111"/>
      <c r="RQS405" s="111"/>
      <c r="RQT405" s="111"/>
      <c r="RQU405" s="111"/>
      <c r="RQV405" s="111"/>
      <c r="RQW405" s="111"/>
      <c r="RQX405" s="111"/>
      <c r="RQY405" s="111"/>
      <c r="RQZ405" s="111"/>
      <c r="RRA405" s="111"/>
      <c r="RRB405" s="111"/>
      <c r="RRC405" s="111"/>
      <c r="RRD405" s="111"/>
      <c r="RRE405" s="111"/>
      <c r="RRF405" s="111"/>
      <c r="RRG405" s="111"/>
      <c r="RRH405" s="111"/>
      <c r="RRI405" s="111"/>
      <c r="RRJ405" s="111"/>
      <c r="RRK405" s="111"/>
      <c r="RRL405" s="111"/>
      <c r="RRM405" s="111"/>
      <c r="RRN405" s="111"/>
      <c r="RRO405" s="111"/>
      <c r="RRP405" s="111"/>
      <c r="RRQ405" s="111"/>
      <c r="RRR405" s="111"/>
      <c r="RRS405" s="111"/>
      <c r="RRT405" s="111"/>
      <c r="RRU405" s="111"/>
      <c r="RRV405" s="111"/>
      <c r="RRW405" s="111"/>
      <c r="RRX405" s="111"/>
      <c r="RRY405" s="111"/>
      <c r="RRZ405" s="111"/>
      <c r="RSA405" s="111"/>
      <c r="RSB405" s="111"/>
      <c r="RSC405" s="111"/>
      <c r="RSD405" s="111"/>
      <c r="RSE405" s="111"/>
      <c r="RSF405" s="111"/>
      <c r="RSG405" s="111"/>
      <c r="RSH405" s="111"/>
      <c r="RSI405" s="111"/>
      <c r="RSJ405" s="111"/>
      <c r="RSK405" s="111"/>
      <c r="RSL405" s="111"/>
      <c r="RSM405" s="111"/>
      <c r="RSN405" s="111"/>
      <c r="RSO405" s="111"/>
      <c r="RSP405" s="111"/>
      <c r="RSQ405" s="111"/>
      <c r="RSR405" s="111"/>
      <c r="RSS405" s="111"/>
      <c r="RST405" s="111"/>
      <c r="RSU405" s="111"/>
      <c r="RSV405" s="111"/>
      <c r="RSW405" s="111"/>
      <c r="RSX405" s="111"/>
      <c r="RSY405" s="111"/>
      <c r="RSZ405" s="111"/>
      <c r="RTA405" s="111"/>
      <c r="RTB405" s="111"/>
      <c r="RTC405" s="111"/>
      <c r="RTD405" s="111"/>
      <c r="RTE405" s="111"/>
      <c r="RTF405" s="111"/>
      <c r="RTG405" s="111"/>
      <c r="RTH405" s="111"/>
      <c r="RTI405" s="111"/>
      <c r="RTJ405" s="111"/>
      <c r="RTK405" s="111"/>
      <c r="RTL405" s="111"/>
      <c r="RTM405" s="111"/>
      <c r="RTN405" s="111"/>
      <c r="RTO405" s="111"/>
      <c r="RTP405" s="111"/>
      <c r="RTQ405" s="111"/>
      <c r="RTR405" s="111"/>
      <c r="RTS405" s="111"/>
      <c r="RTT405" s="111"/>
      <c r="RTU405" s="111"/>
      <c r="RTV405" s="111"/>
      <c r="RTW405" s="111"/>
      <c r="RTX405" s="111"/>
      <c r="RTY405" s="111"/>
      <c r="RTZ405" s="111"/>
      <c r="RUA405" s="111"/>
      <c r="RUB405" s="111"/>
      <c r="RUC405" s="111"/>
      <c r="RUD405" s="111"/>
      <c r="RUE405" s="111"/>
      <c r="RUF405" s="111"/>
      <c r="RUG405" s="111"/>
      <c r="RUH405" s="111"/>
      <c r="RUI405" s="111"/>
      <c r="RUJ405" s="111"/>
      <c r="RUK405" s="111"/>
      <c r="RUL405" s="111"/>
      <c r="RUM405" s="111"/>
      <c r="RUN405" s="111"/>
      <c r="RUO405" s="111"/>
      <c r="RUP405" s="111"/>
      <c r="RUQ405" s="111"/>
      <c r="RUR405" s="111"/>
      <c r="RUS405" s="111"/>
      <c r="RUT405" s="111"/>
      <c r="RUU405" s="111"/>
      <c r="RUV405" s="111"/>
      <c r="RUW405" s="111"/>
      <c r="RUX405" s="111"/>
      <c r="RUY405" s="111"/>
      <c r="RUZ405" s="111"/>
      <c r="RVA405" s="111"/>
      <c r="RVB405" s="111"/>
      <c r="RVC405" s="111"/>
      <c r="RVD405" s="111"/>
      <c r="RVE405" s="111"/>
      <c r="RVF405" s="111"/>
      <c r="RVG405" s="111"/>
      <c r="RVH405" s="111"/>
      <c r="RVI405" s="111"/>
      <c r="RVJ405" s="111"/>
      <c r="RVK405" s="111"/>
      <c r="RVL405" s="111"/>
      <c r="RVM405" s="111"/>
      <c r="RVN405" s="111"/>
      <c r="RVO405" s="111"/>
      <c r="RVP405" s="111"/>
      <c r="RVQ405" s="111"/>
      <c r="RVR405" s="111"/>
      <c r="RVS405" s="111"/>
      <c r="RVT405" s="111"/>
      <c r="RVU405" s="111"/>
      <c r="RVV405" s="111"/>
      <c r="RVW405" s="111"/>
      <c r="RVX405" s="111"/>
      <c r="RVY405" s="111"/>
      <c r="RVZ405" s="111"/>
      <c r="RWA405" s="111"/>
      <c r="RWB405" s="111"/>
      <c r="RWC405" s="111"/>
      <c r="RWD405" s="111"/>
      <c r="RWE405" s="111"/>
      <c r="RWF405" s="111"/>
      <c r="RWG405" s="111"/>
      <c r="RWH405" s="111"/>
      <c r="RWI405" s="111"/>
      <c r="RWJ405" s="111"/>
      <c r="RWK405" s="111"/>
      <c r="RWL405" s="111"/>
      <c r="RWM405" s="111"/>
      <c r="RWN405" s="111"/>
      <c r="RWO405" s="111"/>
      <c r="RWP405" s="111"/>
      <c r="RWQ405" s="111"/>
      <c r="RWR405" s="111"/>
      <c r="RWS405" s="111"/>
      <c r="RWT405" s="111"/>
      <c r="RWU405" s="111"/>
      <c r="RWV405" s="111"/>
      <c r="RWW405" s="111"/>
      <c r="RWX405" s="111"/>
      <c r="RWY405" s="111"/>
      <c r="RWZ405" s="111"/>
      <c r="RXA405" s="111"/>
      <c r="RXB405" s="111"/>
      <c r="RXC405" s="111"/>
      <c r="RXD405" s="111"/>
      <c r="RXE405" s="111"/>
      <c r="RXF405" s="111"/>
      <c r="RXG405" s="111"/>
      <c r="RXH405" s="111"/>
      <c r="RXI405" s="111"/>
      <c r="RXJ405" s="111"/>
      <c r="RXK405" s="111"/>
      <c r="RXL405" s="111"/>
      <c r="RXM405" s="111"/>
      <c r="RXN405" s="111"/>
      <c r="RXO405" s="111"/>
      <c r="RXP405" s="111"/>
      <c r="RXQ405" s="111"/>
      <c r="RXR405" s="111"/>
      <c r="RXS405" s="111"/>
      <c r="RXT405" s="111"/>
      <c r="RXU405" s="111"/>
      <c r="RXV405" s="111"/>
      <c r="RXW405" s="111"/>
      <c r="RXX405" s="111"/>
      <c r="RXY405" s="111"/>
      <c r="RXZ405" s="111"/>
      <c r="RYA405" s="111"/>
      <c r="RYB405" s="111"/>
      <c r="RYC405" s="111"/>
      <c r="RYD405" s="111"/>
      <c r="RYE405" s="111"/>
      <c r="RYF405" s="111"/>
      <c r="RYG405" s="111"/>
      <c r="RYH405" s="111"/>
      <c r="RYI405" s="111"/>
      <c r="RYJ405" s="111"/>
      <c r="RYK405" s="111"/>
      <c r="RYL405" s="111"/>
      <c r="RYM405" s="111"/>
      <c r="RYN405" s="111"/>
      <c r="RYO405" s="111"/>
      <c r="RYP405" s="111"/>
      <c r="RYQ405" s="111"/>
      <c r="RYR405" s="111"/>
      <c r="RYS405" s="111"/>
      <c r="RYT405" s="111"/>
      <c r="RYU405" s="111"/>
      <c r="RYV405" s="111"/>
      <c r="RYW405" s="111"/>
      <c r="RYX405" s="111"/>
      <c r="RYY405" s="111"/>
      <c r="RYZ405" s="111"/>
      <c r="RZA405" s="111"/>
      <c r="RZB405" s="111"/>
      <c r="RZC405" s="111"/>
      <c r="RZD405" s="111"/>
      <c r="RZE405" s="111"/>
      <c r="RZF405" s="111"/>
      <c r="RZG405" s="111"/>
      <c r="RZH405" s="111"/>
      <c r="RZI405" s="111"/>
      <c r="RZJ405" s="111"/>
      <c r="RZK405" s="111"/>
      <c r="RZL405" s="111"/>
      <c r="RZM405" s="111"/>
      <c r="RZN405" s="111"/>
      <c r="RZO405" s="111"/>
      <c r="RZP405" s="111"/>
      <c r="RZQ405" s="111"/>
      <c r="RZR405" s="111"/>
      <c r="RZS405" s="111"/>
      <c r="RZT405" s="111"/>
      <c r="RZU405" s="111"/>
      <c r="RZV405" s="111"/>
      <c r="RZW405" s="111"/>
      <c r="RZX405" s="111"/>
      <c r="RZY405" s="111"/>
      <c r="RZZ405" s="111"/>
      <c r="SAA405" s="111"/>
      <c r="SAB405" s="111"/>
      <c r="SAC405" s="111"/>
      <c r="SAD405" s="111"/>
      <c r="SAE405" s="111"/>
      <c r="SAF405" s="111"/>
      <c r="SAG405" s="111"/>
      <c r="SAH405" s="111"/>
      <c r="SAI405" s="111"/>
      <c r="SAJ405" s="111"/>
      <c r="SAK405" s="111"/>
      <c r="SAL405" s="111"/>
      <c r="SAM405" s="111"/>
      <c r="SAN405" s="111"/>
      <c r="SAO405" s="111"/>
      <c r="SAP405" s="111"/>
      <c r="SAQ405" s="111"/>
      <c r="SAR405" s="111"/>
      <c r="SAS405" s="111"/>
      <c r="SAT405" s="111"/>
      <c r="SAU405" s="111"/>
      <c r="SAV405" s="111"/>
      <c r="SAW405" s="111"/>
      <c r="SAX405" s="111"/>
      <c r="SAY405" s="111"/>
      <c r="SAZ405" s="111"/>
      <c r="SBA405" s="111"/>
      <c r="SBB405" s="111"/>
      <c r="SBC405" s="111"/>
      <c r="SBD405" s="111"/>
      <c r="SBE405" s="111"/>
      <c r="SBF405" s="111"/>
      <c r="SBG405" s="111"/>
      <c r="SBH405" s="111"/>
      <c r="SBI405" s="111"/>
      <c r="SBJ405" s="111"/>
      <c r="SBK405" s="111"/>
      <c r="SBL405" s="111"/>
      <c r="SBM405" s="111"/>
      <c r="SBN405" s="111"/>
      <c r="SBO405" s="111"/>
      <c r="SBP405" s="111"/>
      <c r="SBQ405" s="111"/>
      <c r="SBR405" s="111"/>
      <c r="SBS405" s="111"/>
      <c r="SBT405" s="111"/>
      <c r="SBU405" s="111"/>
      <c r="SBV405" s="111"/>
      <c r="SBW405" s="111"/>
      <c r="SBX405" s="111"/>
      <c r="SBY405" s="111"/>
      <c r="SBZ405" s="111"/>
      <c r="SCA405" s="111"/>
      <c r="SCB405" s="111"/>
      <c r="SCC405" s="111"/>
      <c r="SCD405" s="111"/>
      <c r="SCE405" s="111"/>
      <c r="SCF405" s="111"/>
      <c r="SCG405" s="111"/>
      <c r="SCH405" s="111"/>
      <c r="SCI405" s="111"/>
      <c r="SCJ405" s="111"/>
      <c r="SCK405" s="111"/>
      <c r="SCL405" s="111"/>
      <c r="SCM405" s="111"/>
      <c r="SCN405" s="111"/>
      <c r="SCO405" s="111"/>
      <c r="SCP405" s="111"/>
      <c r="SCQ405" s="111"/>
      <c r="SCR405" s="111"/>
      <c r="SCS405" s="111"/>
      <c r="SCT405" s="111"/>
      <c r="SCU405" s="111"/>
      <c r="SCV405" s="111"/>
      <c r="SCW405" s="111"/>
      <c r="SCX405" s="111"/>
      <c r="SCY405" s="111"/>
      <c r="SCZ405" s="111"/>
      <c r="SDA405" s="111"/>
      <c r="SDB405" s="111"/>
      <c r="SDC405" s="111"/>
      <c r="SDD405" s="111"/>
      <c r="SDE405" s="111"/>
      <c r="SDF405" s="111"/>
      <c r="SDG405" s="111"/>
      <c r="SDH405" s="111"/>
      <c r="SDI405" s="111"/>
      <c r="SDJ405" s="111"/>
      <c r="SDK405" s="111"/>
      <c r="SDL405" s="111"/>
      <c r="SDM405" s="111"/>
      <c r="SDN405" s="111"/>
      <c r="SDO405" s="111"/>
      <c r="SDP405" s="111"/>
      <c r="SDQ405" s="111"/>
      <c r="SDR405" s="111"/>
      <c r="SDS405" s="111"/>
      <c r="SDT405" s="111"/>
      <c r="SDU405" s="111"/>
      <c r="SDV405" s="111"/>
      <c r="SDW405" s="111"/>
      <c r="SDX405" s="111"/>
      <c r="SDY405" s="111"/>
      <c r="SDZ405" s="111"/>
      <c r="SEA405" s="111"/>
      <c r="SEB405" s="111"/>
      <c r="SEC405" s="111"/>
      <c r="SED405" s="111"/>
      <c r="SEE405" s="111"/>
      <c r="SEF405" s="111"/>
      <c r="SEG405" s="111"/>
      <c r="SEH405" s="111"/>
      <c r="SEI405" s="111"/>
      <c r="SEJ405" s="111"/>
      <c r="SEK405" s="111"/>
      <c r="SEL405" s="111"/>
      <c r="SEM405" s="111"/>
      <c r="SEN405" s="111"/>
      <c r="SEO405" s="111"/>
      <c r="SEP405" s="111"/>
      <c r="SEQ405" s="111"/>
      <c r="SER405" s="111"/>
      <c r="SES405" s="111"/>
      <c r="SET405" s="111"/>
      <c r="SEU405" s="111"/>
      <c r="SEV405" s="111"/>
      <c r="SEW405" s="111"/>
      <c r="SEX405" s="111"/>
      <c r="SEY405" s="111"/>
      <c r="SEZ405" s="111"/>
      <c r="SFA405" s="111"/>
      <c r="SFB405" s="111"/>
      <c r="SFC405" s="111"/>
      <c r="SFD405" s="111"/>
      <c r="SFE405" s="111"/>
      <c r="SFF405" s="111"/>
      <c r="SFG405" s="111"/>
      <c r="SFH405" s="111"/>
      <c r="SFI405" s="111"/>
      <c r="SFJ405" s="111"/>
      <c r="SFK405" s="111"/>
      <c r="SFL405" s="111"/>
      <c r="SFM405" s="111"/>
      <c r="SFN405" s="111"/>
      <c r="SFO405" s="111"/>
      <c r="SFP405" s="111"/>
      <c r="SFQ405" s="111"/>
      <c r="SFR405" s="111"/>
      <c r="SFS405" s="111"/>
      <c r="SFT405" s="111"/>
      <c r="SFU405" s="111"/>
      <c r="SFV405" s="111"/>
      <c r="SFW405" s="111"/>
      <c r="SFX405" s="111"/>
      <c r="SFY405" s="111"/>
      <c r="SFZ405" s="111"/>
      <c r="SGA405" s="111"/>
      <c r="SGB405" s="111"/>
      <c r="SGC405" s="111"/>
      <c r="SGD405" s="111"/>
      <c r="SGE405" s="111"/>
      <c r="SGF405" s="111"/>
      <c r="SGG405" s="111"/>
      <c r="SGH405" s="111"/>
      <c r="SGI405" s="111"/>
      <c r="SGJ405" s="111"/>
      <c r="SGK405" s="111"/>
      <c r="SGL405" s="111"/>
      <c r="SGM405" s="111"/>
      <c r="SGN405" s="111"/>
      <c r="SGO405" s="111"/>
      <c r="SGP405" s="111"/>
      <c r="SGQ405" s="111"/>
      <c r="SGR405" s="111"/>
      <c r="SGS405" s="111"/>
      <c r="SGT405" s="111"/>
      <c r="SGU405" s="111"/>
      <c r="SGV405" s="111"/>
      <c r="SGW405" s="111"/>
      <c r="SGX405" s="111"/>
      <c r="SGY405" s="111"/>
      <c r="SGZ405" s="111"/>
      <c r="SHA405" s="111"/>
      <c r="SHB405" s="111"/>
      <c r="SHC405" s="111"/>
      <c r="SHD405" s="111"/>
      <c r="SHE405" s="111"/>
      <c r="SHF405" s="111"/>
      <c r="SHG405" s="111"/>
      <c r="SHH405" s="111"/>
      <c r="SHI405" s="111"/>
      <c r="SHJ405" s="111"/>
      <c r="SHK405" s="111"/>
      <c r="SHL405" s="111"/>
      <c r="SHM405" s="111"/>
      <c r="SHN405" s="111"/>
      <c r="SHO405" s="111"/>
      <c r="SHP405" s="111"/>
      <c r="SHQ405" s="111"/>
      <c r="SHR405" s="111"/>
      <c r="SHS405" s="111"/>
      <c r="SHT405" s="111"/>
      <c r="SHU405" s="111"/>
      <c r="SHV405" s="111"/>
      <c r="SHW405" s="111"/>
      <c r="SHX405" s="111"/>
      <c r="SHY405" s="111"/>
      <c r="SHZ405" s="111"/>
      <c r="SIA405" s="111"/>
      <c r="SIB405" s="111"/>
      <c r="SIC405" s="111"/>
      <c r="SID405" s="111"/>
      <c r="SIE405" s="111"/>
      <c r="SIF405" s="111"/>
      <c r="SIG405" s="111"/>
      <c r="SIH405" s="111"/>
      <c r="SII405" s="111"/>
      <c r="SIJ405" s="111"/>
      <c r="SIK405" s="111"/>
      <c r="SIL405" s="111"/>
      <c r="SIM405" s="111"/>
      <c r="SIN405" s="111"/>
      <c r="SIO405" s="111"/>
      <c r="SIP405" s="111"/>
      <c r="SIQ405" s="111"/>
      <c r="SIR405" s="111"/>
      <c r="SIS405" s="111"/>
      <c r="SIT405" s="111"/>
      <c r="SIU405" s="111"/>
      <c r="SIV405" s="111"/>
      <c r="SIW405" s="111"/>
      <c r="SIX405" s="111"/>
      <c r="SIY405" s="111"/>
      <c r="SIZ405" s="111"/>
      <c r="SJA405" s="111"/>
      <c r="SJB405" s="111"/>
      <c r="SJC405" s="111"/>
      <c r="SJD405" s="111"/>
      <c r="SJE405" s="111"/>
      <c r="SJF405" s="111"/>
      <c r="SJG405" s="111"/>
      <c r="SJH405" s="111"/>
      <c r="SJI405" s="111"/>
      <c r="SJJ405" s="111"/>
      <c r="SJK405" s="111"/>
      <c r="SJL405" s="111"/>
      <c r="SJM405" s="111"/>
      <c r="SJN405" s="111"/>
      <c r="SJO405" s="111"/>
      <c r="SJP405" s="111"/>
      <c r="SJQ405" s="111"/>
      <c r="SJR405" s="111"/>
      <c r="SJS405" s="111"/>
      <c r="SJT405" s="111"/>
      <c r="SJU405" s="111"/>
      <c r="SJV405" s="111"/>
      <c r="SJW405" s="111"/>
      <c r="SJX405" s="111"/>
      <c r="SJY405" s="111"/>
      <c r="SJZ405" s="111"/>
      <c r="SKA405" s="111"/>
      <c r="SKB405" s="111"/>
      <c r="SKC405" s="111"/>
      <c r="SKD405" s="111"/>
      <c r="SKE405" s="111"/>
      <c r="SKF405" s="111"/>
      <c r="SKG405" s="111"/>
      <c r="SKH405" s="111"/>
      <c r="SKI405" s="111"/>
      <c r="SKJ405" s="111"/>
      <c r="SKK405" s="111"/>
      <c r="SKL405" s="111"/>
      <c r="SKM405" s="111"/>
      <c r="SKN405" s="111"/>
      <c r="SKO405" s="111"/>
      <c r="SKP405" s="111"/>
      <c r="SKQ405" s="111"/>
      <c r="SKR405" s="111"/>
      <c r="SKS405" s="111"/>
      <c r="SKT405" s="111"/>
      <c r="SKU405" s="111"/>
      <c r="SKV405" s="111"/>
      <c r="SKW405" s="111"/>
      <c r="SKX405" s="111"/>
      <c r="SKY405" s="111"/>
      <c r="SKZ405" s="111"/>
      <c r="SLA405" s="111"/>
      <c r="SLB405" s="111"/>
      <c r="SLC405" s="111"/>
      <c r="SLD405" s="111"/>
      <c r="SLE405" s="111"/>
      <c r="SLF405" s="111"/>
      <c r="SLG405" s="111"/>
      <c r="SLH405" s="111"/>
      <c r="SLI405" s="111"/>
      <c r="SLJ405" s="111"/>
      <c r="SLK405" s="111"/>
      <c r="SLL405" s="111"/>
      <c r="SLM405" s="111"/>
      <c r="SLN405" s="111"/>
      <c r="SLO405" s="111"/>
      <c r="SLP405" s="111"/>
      <c r="SLQ405" s="111"/>
      <c r="SLR405" s="111"/>
      <c r="SLS405" s="111"/>
      <c r="SLT405" s="111"/>
      <c r="SLU405" s="111"/>
      <c r="SLV405" s="111"/>
      <c r="SLW405" s="111"/>
      <c r="SLX405" s="111"/>
      <c r="SLY405" s="111"/>
      <c r="SLZ405" s="111"/>
      <c r="SMA405" s="111"/>
      <c r="SMB405" s="111"/>
      <c r="SMC405" s="111"/>
      <c r="SMD405" s="111"/>
      <c r="SME405" s="111"/>
      <c r="SMF405" s="111"/>
      <c r="SMG405" s="111"/>
      <c r="SMH405" s="111"/>
      <c r="SMI405" s="111"/>
      <c r="SMJ405" s="111"/>
      <c r="SMK405" s="111"/>
      <c r="SML405" s="111"/>
      <c r="SMM405" s="111"/>
      <c r="SMN405" s="111"/>
      <c r="SMO405" s="111"/>
      <c r="SMP405" s="111"/>
      <c r="SMQ405" s="111"/>
      <c r="SMR405" s="111"/>
      <c r="SMS405" s="111"/>
      <c r="SMT405" s="111"/>
      <c r="SMU405" s="111"/>
      <c r="SMV405" s="111"/>
      <c r="SMW405" s="111"/>
      <c r="SMX405" s="111"/>
      <c r="SMY405" s="111"/>
      <c r="SMZ405" s="111"/>
      <c r="SNA405" s="111"/>
      <c r="SNB405" s="111"/>
      <c r="SNC405" s="111"/>
      <c r="SND405" s="111"/>
      <c r="SNE405" s="111"/>
      <c r="SNF405" s="111"/>
      <c r="SNG405" s="111"/>
      <c r="SNH405" s="111"/>
      <c r="SNI405" s="111"/>
      <c r="SNJ405" s="111"/>
      <c r="SNK405" s="111"/>
      <c r="SNL405" s="111"/>
      <c r="SNM405" s="111"/>
      <c r="SNN405" s="111"/>
      <c r="SNO405" s="111"/>
      <c r="SNP405" s="111"/>
      <c r="SNQ405" s="111"/>
      <c r="SNR405" s="111"/>
      <c r="SNS405" s="111"/>
      <c r="SNT405" s="111"/>
      <c r="SNU405" s="111"/>
      <c r="SNV405" s="111"/>
      <c r="SNW405" s="111"/>
      <c r="SNX405" s="111"/>
      <c r="SNY405" s="111"/>
      <c r="SNZ405" s="111"/>
      <c r="SOA405" s="111"/>
      <c r="SOB405" s="111"/>
      <c r="SOC405" s="111"/>
      <c r="SOD405" s="111"/>
      <c r="SOE405" s="111"/>
      <c r="SOF405" s="111"/>
      <c r="SOG405" s="111"/>
      <c r="SOH405" s="111"/>
      <c r="SOI405" s="111"/>
      <c r="SOJ405" s="111"/>
      <c r="SOK405" s="111"/>
      <c r="SOL405" s="111"/>
      <c r="SOM405" s="111"/>
      <c r="SON405" s="111"/>
      <c r="SOO405" s="111"/>
      <c r="SOP405" s="111"/>
      <c r="SOQ405" s="111"/>
      <c r="SOR405" s="111"/>
      <c r="SOS405" s="111"/>
      <c r="SOT405" s="111"/>
      <c r="SOU405" s="111"/>
      <c r="SOV405" s="111"/>
      <c r="SOW405" s="111"/>
      <c r="SOX405" s="111"/>
      <c r="SOY405" s="111"/>
      <c r="SOZ405" s="111"/>
      <c r="SPA405" s="111"/>
      <c r="SPB405" s="111"/>
      <c r="SPC405" s="111"/>
      <c r="SPD405" s="111"/>
      <c r="SPE405" s="111"/>
      <c r="SPF405" s="111"/>
      <c r="SPG405" s="111"/>
      <c r="SPH405" s="111"/>
      <c r="SPI405" s="111"/>
      <c r="SPJ405" s="111"/>
      <c r="SPK405" s="111"/>
      <c r="SPL405" s="111"/>
      <c r="SPM405" s="111"/>
      <c r="SPN405" s="111"/>
      <c r="SPO405" s="111"/>
      <c r="SPP405" s="111"/>
      <c r="SPQ405" s="111"/>
      <c r="SPR405" s="111"/>
      <c r="SPS405" s="111"/>
      <c r="SPT405" s="111"/>
      <c r="SPU405" s="111"/>
      <c r="SPV405" s="111"/>
      <c r="SPW405" s="111"/>
      <c r="SPX405" s="111"/>
      <c r="SPY405" s="111"/>
      <c r="SPZ405" s="111"/>
      <c r="SQA405" s="111"/>
      <c r="SQB405" s="111"/>
      <c r="SQC405" s="111"/>
      <c r="SQD405" s="111"/>
      <c r="SQE405" s="111"/>
      <c r="SQF405" s="111"/>
      <c r="SQG405" s="111"/>
      <c r="SQH405" s="111"/>
      <c r="SQI405" s="111"/>
      <c r="SQJ405" s="111"/>
      <c r="SQK405" s="111"/>
      <c r="SQL405" s="111"/>
      <c r="SQM405" s="111"/>
      <c r="SQN405" s="111"/>
      <c r="SQO405" s="111"/>
      <c r="SQP405" s="111"/>
      <c r="SQQ405" s="111"/>
      <c r="SQR405" s="111"/>
      <c r="SQS405" s="111"/>
      <c r="SQT405" s="111"/>
      <c r="SQU405" s="111"/>
      <c r="SQV405" s="111"/>
      <c r="SQW405" s="111"/>
      <c r="SQX405" s="111"/>
      <c r="SQY405" s="111"/>
      <c r="SQZ405" s="111"/>
      <c r="SRA405" s="111"/>
      <c r="SRB405" s="111"/>
      <c r="SRC405" s="111"/>
      <c r="SRD405" s="111"/>
      <c r="SRE405" s="111"/>
      <c r="SRF405" s="111"/>
      <c r="SRG405" s="111"/>
      <c r="SRH405" s="111"/>
      <c r="SRI405" s="111"/>
      <c r="SRJ405" s="111"/>
      <c r="SRK405" s="111"/>
      <c r="SRL405" s="111"/>
      <c r="SRM405" s="111"/>
      <c r="SRN405" s="111"/>
      <c r="SRO405" s="111"/>
      <c r="SRP405" s="111"/>
      <c r="SRQ405" s="111"/>
      <c r="SRR405" s="111"/>
      <c r="SRS405" s="111"/>
      <c r="SRT405" s="111"/>
      <c r="SRU405" s="111"/>
      <c r="SRV405" s="111"/>
      <c r="SRW405" s="111"/>
      <c r="SRX405" s="111"/>
      <c r="SRY405" s="111"/>
      <c r="SRZ405" s="111"/>
      <c r="SSA405" s="111"/>
      <c r="SSB405" s="111"/>
      <c r="SSC405" s="111"/>
      <c r="SSD405" s="111"/>
      <c r="SSE405" s="111"/>
      <c r="SSF405" s="111"/>
      <c r="SSG405" s="111"/>
      <c r="SSH405" s="111"/>
      <c r="SSI405" s="111"/>
      <c r="SSJ405" s="111"/>
      <c r="SSK405" s="111"/>
      <c r="SSL405" s="111"/>
      <c r="SSM405" s="111"/>
      <c r="SSN405" s="111"/>
      <c r="SSO405" s="111"/>
      <c r="SSP405" s="111"/>
      <c r="SSQ405" s="111"/>
      <c r="SSR405" s="111"/>
      <c r="SSS405" s="111"/>
      <c r="SST405" s="111"/>
      <c r="SSU405" s="111"/>
      <c r="SSV405" s="111"/>
      <c r="SSW405" s="111"/>
      <c r="SSX405" s="111"/>
      <c r="SSY405" s="111"/>
      <c r="SSZ405" s="111"/>
      <c r="STA405" s="111"/>
      <c r="STB405" s="111"/>
      <c r="STC405" s="111"/>
      <c r="STD405" s="111"/>
      <c r="STE405" s="111"/>
      <c r="STF405" s="111"/>
      <c r="STG405" s="111"/>
      <c r="STH405" s="111"/>
      <c r="STI405" s="111"/>
      <c r="STJ405" s="111"/>
      <c r="STK405" s="111"/>
      <c r="STL405" s="111"/>
      <c r="STM405" s="111"/>
      <c r="STN405" s="111"/>
      <c r="STO405" s="111"/>
      <c r="STP405" s="111"/>
      <c r="STQ405" s="111"/>
      <c r="STR405" s="111"/>
      <c r="STS405" s="111"/>
      <c r="STT405" s="111"/>
      <c r="STU405" s="111"/>
      <c r="STV405" s="111"/>
      <c r="STW405" s="111"/>
      <c r="STX405" s="111"/>
      <c r="STY405" s="111"/>
      <c r="STZ405" s="111"/>
      <c r="SUA405" s="111"/>
      <c r="SUB405" s="111"/>
      <c r="SUC405" s="111"/>
      <c r="SUD405" s="111"/>
      <c r="SUE405" s="111"/>
      <c r="SUF405" s="111"/>
      <c r="SUG405" s="111"/>
      <c r="SUH405" s="111"/>
      <c r="SUI405" s="111"/>
      <c r="SUJ405" s="111"/>
      <c r="SUK405" s="111"/>
      <c r="SUL405" s="111"/>
      <c r="SUM405" s="111"/>
      <c r="SUN405" s="111"/>
      <c r="SUO405" s="111"/>
      <c r="SUP405" s="111"/>
      <c r="SUQ405" s="111"/>
      <c r="SUR405" s="111"/>
      <c r="SUS405" s="111"/>
      <c r="SUT405" s="111"/>
      <c r="SUU405" s="111"/>
      <c r="SUV405" s="111"/>
      <c r="SUW405" s="111"/>
      <c r="SUX405" s="111"/>
      <c r="SUY405" s="111"/>
      <c r="SUZ405" s="111"/>
      <c r="SVA405" s="111"/>
      <c r="SVB405" s="111"/>
      <c r="SVC405" s="111"/>
      <c r="SVD405" s="111"/>
      <c r="SVE405" s="111"/>
      <c r="SVF405" s="111"/>
      <c r="SVG405" s="111"/>
      <c r="SVH405" s="111"/>
      <c r="SVI405" s="111"/>
      <c r="SVJ405" s="111"/>
      <c r="SVK405" s="111"/>
      <c r="SVL405" s="111"/>
      <c r="SVM405" s="111"/>
      <c r="SVN405" s="111"/>
      <c r="SVO405" s="111"/>
      <c r="SVP405" s="111"/>
      <c r="SVQ405" s="111"/>
      <c r="SVR405" s="111"/>
      <c r="SVS405" s="111"/>
      <c r="SVT405" s="111"/>
      <c r="SVU405" s="111"/>
      <c r="SVV405" s="111"/>
      <c r="SVW405" s="111"/>
      <c r="SVX405" s="111"/>
      <c r="SVY405" s="111"/>
      <c r="SVZ405" s="111"/>
      <c r="SWA405" s="111"/>
      <c r="SWB405" s="111"/>
      <c r="SWC405" s="111"/>
      <c r="SWD405" s="111"/>
      <c r="SWE405" s="111"/>
      <c r="SWF405" s="111"/>
      <c r="SWG405" s="111"/>
      <c r="SWH405" s="111"/>
      <c r="SWI405" s="111"/>
      <c r="SWJ405" s="111"/>
      <c r="SWK405" s="111"/>
      <c r="SWL405" s="111"/>
      <c r="SWM405" s="111"/>
      <c r="SWN405" s="111"/>
      <c r="SWO405" s="111"/>
      <c r="SWP405" s="111"/>
      <c r="SWQ405" s="111"/>
      <c r="SWR405" s="111"/>
      <c r="SWS405" s="111"/>
      <c r="SWT405" s="111"/>
      <c r="SWU405" s="111"/>
      <c r="SWV405" s="111"/>
      <c r="SWW405" s="111"/>
      <c r="SWX405" s="111"/>
      <c r="SWY405" s="111"/>
      <c r="SWZ405" s="111"/>
      <c r="SXA405" s="111"/>
      <c r="SXB405" s="111"/>
      <c r="SXC405" s="111"/>
      <c r="SXD405" s="111"/>
      <c r="SXE405" s="111"/>
      <c r="SXF405" s="111"/>
      <c r="SXG405" s="111"/>
      <c r="SXH405" s="111"/>
      <c r="SXI405" s="111"/>
      <c r="SXJ405" s="111"/>
      <c r="SXK405" s="111"/>
      <c r="SXL405" s="111"/>
      <c r="SXM405" s="111"/>
      <c r="SXN405" s="111"/>
      <c r="SXO405" s="111"/>
      <c r="SXP405" s="111"/>
      <c r="SXQ405" s="111"/>
      <c r="SXR405" s="111"/>
      <c r="SXS405" s="111"/>
      <c r="SXT405" s="111"/>
      <c r="SXU405" s="111"/>
      <c r="SXV405" s="111"/>
      <c r="SXW405" s="111"/>
      <c r="SXX405" s="111"/>
      <c r="SXY405" s="111"/>
      <c r="SXZ405" s="111"/>
      <c r="SYA405" s="111"/>
      <c r="SYB405" s="111"/>
      <c r="SYC405" s="111"/>
      <c r="SYD405" s="111"/>
      <c r="SYE405" s="111"/>
      <c r="SYF405" s="111"/>
      <c r="SYG405" s="111"/>
      <c r="SYH405" s="111"/>
      <c r="SYI405" s="111"/>
      <c r="SYJ405" s="111"/>
      <c r="SYK405" s="111"/>
      <c r="SYL405" s="111"/>
      <c r="SYM405" s="111"/>
      <c r="SYN405" s="111"/>
      <c r="SYO405" s="111"/>
      <c r="SYP405" s="111"/>
      <c r="SYQ405" s="111"/>
      <c r="SYR405" s="111"/>
      <c r="SYS405" s="111"/>
      <c r="SYT405" s="111"/>
      <c r="SYU405" s="111"/>
      <c r="SYV405" s="111"/>
      <c r="SYW405" s="111"/>
      <c r="SYX405" s="111"/>
      <c r="SYY405" s="111"/>
      <c r="SYZ405" s="111"/>
      <c r="SZA405" s="111"/>
      <c r="SZB405" s="111"/>
      <c r="SZC405" s="111"/>
      <c r="SZD405" s="111"/>
      <c r="SZE405" s="111"/>
      <c r="SZF405" s="111"/>
      <c r="SZG405" s="111"/>
      <c r="SZH405" s="111"/>
      <c r="SZI405" s="111"/>
      <c r="SZJ405" s="111"/>
      <c r="SZK405" s="111"/>
      <c r="SZL405" s="111"/>
      <c r="SZM405" s="111"/>
      <c r="SZN405" s="111"/>
      <c r="SZO405" s="111"/>
      <c r="SZP405" s="111"/>
      <c r="SZQ405" s="111"/>
      <c r="SZR405" s="111"/>
      <c r="SZS405" s="111"/>
      <c r="SZT405" s="111"/>
      <c r="SZU405" s="111"/>
      <c r="SZV405" s="111"/>
      <c r="SZW405" s="111"/>
      <c r="SZX405" s="111"/>
      <c r="SZY405" s="111"/>
      <c r="SZZ405" s="111"/>
      <c r="TAA405" s="111"/>
      <c r="TAB405" s="111"/>
      <c r="TAC405" s="111"/>
      <c r="TAD405" s="111"/>
      <c r="TAE405" s="111"/>
      <c r="TAF405" s="111"/>
      <c r="TAG405" s="111"/>
      <c r="TAH405" s="111"/>
      <c r="TAI405" s="111"/>
      <c r="TAJ405" s="111"/>
      <c r="TAK405" s="111"/>
      <c r="TAL405" s="111"/>
      <c r="TAM405" s="111"/>
      <c r="TAN405" s="111"/>
      <c r="TAO405" s="111"/>
      <c r="TAP405" s="111"/>
      <c r="TAQ405" s="111"/>
      <c r="TAR405" s="111"/>
      <c r="TAS405" s="111"/>
      <c r="TAT405" s="111"/>
      <c r="TAU405" s="111"/>
      <c r="TAV405" s="111"/>
      <c r="TAW405" s="111"/>
      <c r="TAX405" s="111"/>
      <c r="TAY405" s="111"/>
      <c r="TAZ405" s="111"/>
      <c r="TBA405" s="111"/>
      <c r="TBB405" s="111"/>
      <c r="TBC405" s="111"/>
      <c r="TBD405" s="111"/>
      <c r="TBE405" s="111"/>
      <c r="TBF405" s="111"/>
      <c r="TBG405" s="111"/>
      <c r="TBH405" s="111"/>
      <c r="TBI405" s="111"/>
      <c r="TBJ405" s="111"/>
      <c r="TBK405" s="111"/>
      <c r="TBL405" s="111"/>
      <c r="TBM405" s="111"/>
      <c r="TBN405" s="111"/>
      <c r="TBO405" s="111"/>
      <c r="TBP405" s="111"/>
      <c r="TBQ405" s="111"/>
      <c r="TBR405" s="111"/>
      <c r="TBS405" s="111"/>
      <c r="TBT405" s="111"/>
      <c r="TBU405" s="111"/>
      <c r="TBV405" s="111"/>
      <c r="TBW405" s="111"/>
      <c r="TBX405" s="111"/>
      <c r="TBY405" s="111"/>
      <c r="TBZ405" s="111"/>
      <c r="TCA405" s="111"/>
      <c r="TCB405" s="111"/>
      <c r="TCC405" s="111"/>
      <c r="TCD405" s="111"/>
      <c r="TCE405" s="111"/>
      <c r="TCF405" s="111"/>
      <c r="TCG405" s="111"/>
      <c r="TCH405" s="111"/>
      <c r="TCI405" s="111"/>
      <c r="TCJ405" s="111"/>
      <c r="TCK405" s="111"/>
      <c r="TCL405" s="111"/>
      <c r="TCM405" s="111"/>
      <c r="TCN405" s="111"/>
      <c r="TCO405" s="111"/>
      <c r="TCP405" s="111"/>
      <c r="TCQ405" s="111"/>
      <c r="TCR405" s="111"/>
      <c r="TCS405" s="111"/>
      <c r="TCT405" s="111"/>
      <c r="TCU405" s="111"/>
      <c r="TCV405" s="111"/>
      <c r="TCW405" s="111"/>
      <c r="TCX405" s="111"/>
      <c r="TCY405" s="111"/>
      <c r="TCZ405" s="111"/>
      <c r="TDA405" s="111"/>
      <c r="TDB405" s="111"/>
      <c r="TDC405" s="111"/>
      <c r="TDD405" s="111"/>
      <c r="TDE405" s="111"/>
      <c r="TDF405" s="111"/>
      <c r="TDG405" s="111"/>
      <c r="TDH405" s="111"/>
      <c r="TDI405" s="111"/>
      <c r="TDJ405" s="111"/>
      <c r="TDK405" s="111"/>
      <c r="TDL405" s="111"/>
      <c r="TDM405" s="111"/>
      <c r="TDN405" s="111"/>
      <c r="TDO405" s="111"/>
      <c r="TDP405" s="111"/>
      <c r="TDQ405" s="111"/>
      <c r="TDR405" s="111"/>
      <c r="TDS405" s="111"/>
      <c r="TDT405" s="111"/>
      <c r="TDU405" s="111"/>
      <c r="TDV405" s="111"/>
      <c r="TDW405" s="111"/>
      <c r="TDX405" s="111"/>
      <c r="TDY405" s="111"/>
      <c r="TDZ405" s="111"/>
      <c r="TEA405" s="111"/>
      <c r="TEB405" s="111"/>
      <c r="TEC405" s="111"/>
      <c r="TED405" s="111"/>
      <c r="TEE405" s="111"/>
      <c r="TEF405" s="111"/>
      <c r="TEG405" s="111"/>
      <c r="TEH405" s="111"/>
      <c r="TEI405" s="111"/>
      <c r="TEJ405" s="111"/>
      <c r="TEK405" s="111"/>
      <c r="TEL405" s="111"/>
      <c r="TEM405" s="111"/>
      <c r="TEN405" s="111"/>
      <c r="TEO405" s="111"/>
      <c r="TEP405" s="111"/>
      <c r="TEQ405" s="111"/>
      <c r="TER405" s="111"/>
      <c r="TES405" s="111"/>
      <c r="TET405" s="111"/>
      <c r="TEU405" s="111"/>
      <c r="TEV405" s="111"/>
      <c r="TEW405" s="111"/>
      <c r="TEX405" s="111"/>
      <c r="TEY405" s="111"/>
      <c r="TEZ405" s="111"/>
      <c r="TFA405" s="111"/>
      <c r="TFB405" s="111"/>
      <c r="TFC405" s="111"/>
      <c r="TFD405" s="111"/>
      <c r="TFE405" s="111"/>
      <c r="TFF405" s="111"/>
      <c r="TFG405" s="111"/>
      <c r="TFH405" s="111"/>
      <c r="TFI405" s="111"/>
      <c r="TFJ405" s="111"/>
      <c r="TFK405" s="111"/>
      <c r="TFL405" s="111"/>
      <c r="TFM405" s="111"/>
      <c r="TFN405" s="111"/>
      <c r="TFO405" s="111"/>
      <c r="TFP405" s="111"/>
      <c r="TFQ405" s="111"/>
      <c r="TFR405" s="111"/>
      <c r="TFS405" s="111"/>
      <c r="TFT405" s="111"/>
      <c r="TFU405" s="111"/>
      <c r="TFV405" s="111"/>
      <c r="TFW405" s="111"/>
      <c r="TFX405" s="111"/>
      <c r="TFY405" s="111"/>
      <c r="TFZ405" s="111"/>
      <c r="TGA405" s="111"/>
      <c r="TGB405" s="111"/>
      <c r="TGC405" s="111"/>
      <c r="TGD405" s="111"/>
      <c r="TGE405" s="111"/>
      <c r="TGF405" s="111"/>
      <c r="TGG405" s="111"/>
      <c r="TGH405" s="111"/>
      <c r="TGI405" s="111"/>
      <c r="TGJ405" s="111"/>
      <c r="TGK405" s="111"/>
      <c r="TGL405" s="111"/>
      <c r="TGM405" s="111"/>
      <c r="TGN405" s="111"/>
      <c r="TGO405" s="111"/>
      <c r="TGP405" s="111"/>
      <c r="TGQ405" s="111"/>
      <c r="TGR405" s="111"/>
      <c r="TGS405" s="111"/>
      <c r="TGT405" s="111"/>
      <c r="TGU405" s="111"/>
      <c r="TGV405" s="111"/>
      <c r="TGW405" s="111"/>
      <c r="TGX405" s="111"/>
      <c r="TGY405" s="111"/>
      <c r="TGZ405" s="111"/>
      <c r="THA405" s="111"/>
      <c r="THB405" s="111"/>
      <c r="THC405" s="111"/>
      <c r="THD405" s="111"/>
      <c r="THE405" s="111"/>
      <c r="THF405" s="111"/>
      <c r="THG405" s="111"/>
      <c r="THH405" s="111"/>
      <c r="THI405" s="111"/>
      <c r="THJ405" s="111"/>
      <c r="THK405" s="111"/>
      <c r="THL405" s="111"/>
      <c r="THM405" s="111"/>
      <c r="THN405" s="111"/>
      <c r="THO405" s="111"/>
      <c r="THP405" s="111"/>
      <c r="THQ405" s="111"/>
      <c r="THR405" s="111"/>
      <c r="THS405" s="111"/>
      <c r="THT405" s="111"/>
      <c r="THU405" s="111"/>
      <c r="THV405" s="111"/>
      <c r="THW405" s="111"/>
      <c r="THX405" s="111"/>
      <c r="THY405" s="111"/>
      <c r="THZ405" s="111"/>
      <c r="TIA405" s="111"/>
      <c r="TIB405" s="111"/>
      <c r="TIC405" s="111"/>
      <c r="TID405" s="111"/>
      <c r="TIE405" s="111"/>
      <c r="TIF405" s="111"/>
      <c r="TIG405" s="111"/>
      <c r="TIH405" s="111"/>
      <c r="TII405" s="111"/>
      <c r="TIJ405" s="111"/>
      <c r="TIK405" s="111"/>
      <c r="TIL405" s="111"/>
      <c r="TIM405" s="111"/>
      <c r="TIN405" s="111"/>
      <c r="TIO405" s="111"/>
      <c r="TIP405" s="111"/>
      <c r="TIQ405" s="111"/>
      <c r="TIR405" s="111"/>
      <c r="TIS405" s="111"/>
      <c r="TIT405" s="111"/>
      <c r="TIU405" s="111"/>
      <c r="TIV405" s="111"/>
      <c r="TIW405" s="111"/>
      <c r="TIX405" s="111"/>
      <c r="TIY405" s="111"/>
      <c r="TIZ405" s="111"/>
      <c r="TJA405" s="111"/>
      <c r="TJB405" s="111"/>
      <c r="TJC405" s="111"/>
      <c r="TJD405" s="111"/>
      <c r="TJE405" s="111"/>
      <c r="TJF405" s="111"/>
      <c r="TJG405" s="111"/>
      <c r="TJH405" s="111"/>
      <c r="TJI405" s="111"/>
      <c r="TJJ405" s="111"/>
      <c r="TJK405" s="111"/>
      <c r="TJL405" s="111"/>
      <c r="TJM405" s="111"/>
      <c r="TJN405" s="111"/>
      <c r="TJO405" s="111"/>
      <c r="TJP405" s="111"/>
      <c r="TJQ405" s="111"/>
      <c r="TJR405" s="111"/>
      <c r="TJS405" s="111"/>
      <c r="TJT405" s="111"/>
      <c r="TJU405" s="111"/>
      <c r="TJV405" s="111"/>
      <c r="TJW405" s="111"/>
      <c r="TJX405" s="111"/>
      <c r="TJY405" s="111"/>
      <c r="TJZ405" s="111"/>
      <c r="TKA405" s="111"/>
      <c r="TKB405" s="111"/>
      <c r="TKC405" s="111"/>
      <c r="TKD405" s="111"/>
      <c r="TKE405" s="111"/>
      <c r="TKF405" s="111"/>
      <c r="TKG405" s="111"/>
      <c r="TKH405" s="111"/>
      <c r="TKI405" s="111"/>
      <c r="TKJ405" s="111"/>
      <c r="TKK405" s="111"/>
      <c r="TKL405" s="111"/>
      <c r="TKM405" s="111"/>
      <c r="TKN405" s="111"/>
      <c r="TKO405" s="111"/>
      <c r="TKP405" s="111"/>
      <c r="TKQ405" s="111"/>
      <c r="TKR405" s="111"/>
      <c r="TKS405" s="111"/>
      <c r="TKT405" s="111"/>
      <c r="TKU405" s="111"/>
      <c r="TKV405" s="111"/>
      <c r="TKW405" s="111"/>
      <c r="TKX405" s="111"/>
      <c r="TKY405" s="111"/>
      <c r="TKZ405" s="111"/>
      <c r="TLA405" s="111"/>
      <c r="TLB405" s="111"/>
      <c r="TLC405" s="111"/>
      <c r="TLD405" s="111"/>
      <c r="TLE405" s="111"/>
      <c r="TLF405" s="111"/>
      <c r="TLG405" s="111"/>
      <c r="TLH405" s="111"/>
      <c r="TLI405" s="111"/>
      <c r="TLJ405" s="111"/>
      <c r="TLK405" s="111"/>
      <c r="TLL405" s="111"/>
      <c r="TLM405" s="111"/>
      <c r="TLN405" s="111"/>
      <c r="TLO405" s="111"/>
      <c r="TLP405" s="111"/>
      <c r="TLQ405" s="111"/>
      <c r="TLR405" s="111"/>
      <c r="TLS405" s="111"/>
      <c r="TLT405" s="111"/>
      <c r="TLU405" s="111"/>
      <c r="TLV405" s="111"/>
      <c r="TLW405" s="111"/>
      <c r="TLX405" s="111"/>
      <c r="TLY405" s="111"/>
      <c r="TLZ405" s="111"/>
      <c r="TMA405" s="111"/>
      <c r="TMB405" s="111"/>
      <c r="TMC405" s="111"/>
      <c r="TMD405" s="111"/>
      <c r="TME405" s="111"/>
      <c r="TMF405" s="111"/>
      <c r="TMG405" s="111"/>
      <c r="TMH405" s="111"/>
      <c r="TMI405" s="111"/>
      <c r="TMJ405" s="111"/>
      <c r="TMK405" s="111"/>
      <c r="TML405" s="111"/>
      <c r="TMM405" s="111"/>
      <c r="TMN405" s="111"/>
      <c r="TMO405" s="111"/>
      <c r="TMP405" s="111"/>
      <c r="TMQ405" s="111"/>
      <c r="TMR405" s="111"/>
      <c r="TMS405" s="111"/>
      <c r="TMT405" s="111"/>
      <c r="TMU405" s="111"/>
      <c r="TMV405" s="111"/>
      <c r="TMW405" s="111"/>
      <c r="TMX405" s="111"/>
      <c r="TMY405" s="111"/>
      <c r="TMZ405" s="111"/>
      <c r="TNA405" s="111"/>
      <c r="TNB405" s="111"/>
      <c r="TNC405" s="111"/>
      <c r="TND405" s="111"/>
      <c r="TNE405" s="111"/>
      <c r="TNF405" s="111"/>
      <c r="TNG405" s="111"/>
      <c r="TNH405" s="111"/>
      <c r="TNI405" s="111"/>
      <c r="TNJ405" s="111"/>
      <c r="TNK405" s="111"/>
      <c r="TNL405" s="111"/>
      <c r="TNM405" s="111"/>
      <c r="TNN405" s="111"/>
      <c r="TNO405" s="111"/>
      <c r="TNP405" s="111"/>
      <c r="TNQ405" s="111"/>
      <c r="TNR405" s="111"/>
      <c r="TNS405" s="111"/>
      <c r="TNT405" s="111"/>
      <c r="TNU405" s="111"/>
      <c r="TNV405" s="111"/>
      <c r="TNW405" s="111"/>
      <c r="TNX405" s="111"/>
      <c r="TNY405" s="111"/>
      <c r="TNZ405" s="111"/>
      <c r="TOA405" s="111"/>
      <c r="TOB405" s="111"/>
      <c r="TOC405" s="111"/>
      <c r="TOD405" s="111"/>
      <c r="TOE405" s="111"/>
      <c r="TOF405" s="111"/>
      <c r="TOG405" s="111"/>
      <c r="TOH405" s="111"/>
      <c r="TOI405" s="111"/>
      <c r="TOJ405" s="111"/>
      <c r="TOK405" s="111"/>
      <c r="TOL405" s="111"/>
      <c r="TOM405" s="111"/>
      <c r="TON405" s="111"/>
      <c r="TOO405" s="111"/>
      <c r="TOP405" s="111"/>
      <c r="TOQ405" s="111"/>
      <c r="TOR405" s="111"/>
      <c r="TOS405" s="111"/>
      <c r="TOT405" s="111"/>
      <c r="TOU405" s="111"/>
      <c r="TOV405" s="111"/>
      <c r="TOW405" s="111"/>
      <c r="TOX405" s="111"/>
      <c r="TOY405" s="111"/>
      <c r="TOZ405" s="111"/>
      <c r="TPA405" s="111"/>
      <c r="TPB405" s="111"/>
      <c r="TPC405" s="111"/>
      <c r="TPD405" s="111"/>
      <c r="TPE405" s="111"/>
      <c r="TPF405" s="111"/>
      <c r="TPG405" s="111"/>
      <c r="TPH405" s="111"/>
      <c r="TPI405" s="111"/>
      <c r="TPJ405" s="111"/>
      <c r="TPK405" s="111"/>
      <c r="TPL405" s="111"/>
      <c r="TPM405" s="111"/>
      <c r="TPN405" s="111"/>
      <c r="TPO405" s="111"/>
      <c r="TPP405" s="111"/>
      <c r="TPQ405" s="111"/>
      <c r="TPR405" s="111"/>
      <c r="TPS405" s="111"/>
      <c r="TPT405" s="111"/>
      <c r="TPU405" s="111"/>
      <c r="TPV405" s="111"/>
      <c r="TPW405" s="111"/>
      <c r="TPX405" s="111"/>
      <c r="TPY405" s="111"/>
      <c r="TPZ405" s="111"/>
      <c r="TQA405" s="111"/>
      <c r="TQB405" s="111"/>
      <c r="TQC405" s="111"/>
      <c r="TQD405" s="111"/>
      <c r="TQE405" s="111"/>
      <c r="TQF405" s="111"/>
      <c r="TQG405" s="111"/>
      <c r="TQH405" s="111"/>
      <c r="TQI405" s="111"/>
      <c r="TQJ405" s="111"/>
      <c r="TQK405" s="111"/>
      <c r="TQL405" s="111"/>
      <c r="TQM405" s="111"/>
      <c r="TQN405" s="111"/>
      <c r="TQO405" s="111"/>
      <c r="TQP405" s="111"/>
      <c r="TQQ405" s="111"/>
      <c r="TQR405" s="111"/>
      <c r="TQS405" s="111"/>
      <c r="TQT405" s="111"/>
      <c r="TQU405" s="111"/>
      <c r="TQV405" s="111"/>
      <c r="TQW405" s="111"/>
      <c r="TQX405" s="111"/>
      <c r="TQY405" s="111"/>
      <c r="TQZ405" s="111"/>
      <c r="TRA405" s="111"/>
      <c r="TRB405" s="111"/>
      <c r="TRC405" s="111"/>
      <c r="TRD405" s="111"/>
      <c r="TRE405" s="111"/>
      <c r="TRF405" s="111"/>
      <c r="TRG405" s="111"/>
      <c r="TRH405" s="111"/>
      <c r="TRI405" s="111"/>
      <c r="TRJ405" s="111"/>
      <c r="TRK405" s="111"/>
      <c r="TRL405" s="111"/>
      <c r="TRM405" s="111"/>
      <c r="TRN405" s="111"/>
      <c r="TRO405" s="111"/>
      <c r="TRP405" s="111"/>
      <c r="TRQ405" s="111"/>
      <c r="TRR405" s="111"/>
      <c r="TRS405" s="111"/>
      <c r="TRT405" s="111"/>
      <c r="TRU405" s="111"/>
      <c r="TRV405" s="111"/>
      <c r="TRW405" s="111"/>
      <c r="TRX405" s="111"/>
      <c r="TRY405" s="111"/>
      <c r="TRZ405" s="111"/>
      <c r="TSA405" s="111"/>
      <c r="TSB405" s="111"/>
      <c r="TSC405" s="111"/>
      <c r="TSD405" s="111"/>
      <c r="TSE405" s="111"/>
      <c r="TSF405" s="111"/>
      <c r="TSG405" s="111"/>
      <c r="TSH405" s="111"/>
      <c r="TSI405" s="111"/>
      <c r="TSJ405" s="111"/>
      <c r="TSK405" s="111"/>
      <c r="TSL405" s="111"/>
      <c r="TSM405" s="111"/>
      <c r="TSN405" s="111"/>
      <c r="TSO405" s="111"/>
      <c r="TSP405" s="111"/>
      <c r="TSQ405" s="111"/>
      <c r="TSR405" s="111"/>
      <c r="TSS405" s="111"/>
      <c r="TST405" s="111"/>
      <c r="TSU405" s="111"/>
      <c r="TSV405" s="111"/>
      <c r="TSW405" s="111"/>
      <c r="TSX405" s="111"/>
      <c r="TSY405" s="111"/>
      <c r="TSZ405" s="111"/>
      <c r="TTA405" s="111"/>
      <c r="TTB405" s="111"/>
      <c r="TTC405" s="111"/>
      <c r="TTD405" s="111"/>
      <c r="TTE405" s="111"/>
      <c r="TTF405" s="111"/>
      <c r="TTG405" s="111"/>
      <c r="TTH405" s="111"/>
      <c r="TTI405" s="111"/>
      <c r="TTJ405" s="111"/>
      <c r="TTK405" s="111"/>
      <c r="TTL405" s="111"/>
      <c r="TTM405" s="111"/>
      <c r="TTN405" s="111"/>
      <c r="TTO405" s="111"/>
      <c r="TTP405" s="111"/>
      <c r="TTQ405" s="111"/>
      <c r="TTR405" s="111"/>
      <c r="TTS405" s="111"/>
      <c r="TTT405" s="111"/>
      <c r="TTU405" s="111"/>
      <c r="TTV405" s="111"/>
      <c r="TTW405" s="111"/>
      <c r="TTX405" s="111"/>
      <c r="TTY405" s="111"/>
      <c r="TTZ405" s="111"/>
      <c r="TUA405" s="111"/>
      <c r="TUB405" s="111"/>
      <c r="TUC405" s="111"/>
      <c r="TUD405" s="111"/>
      <c r="TUE405" s="111"/>
      <c r="TUF405" s="111"/>
      <c r="TUG405" s="111"/>
      <c r="TUH405" s="111"/>
      <c r="TUI405" s="111"/>
      <c r="TUJ405" s="111"/>
      <c r="TUK405" s="111"/>
      <c r="TUL405" s="111"/>
      <c r="TUM405" s="111"/>
      <c r="TUN405" s="111"/>
      <c r="TUO405" s="111"/>
      <c r="TUP405" s="111"/>
      <c r="TUQ405" s="111"/>
      <c r="TUR405" s="111"/>
      <c r="TUS405" s="111"/>
      <c r="TUT405" s="111"/>
      <c r="TUU405" s="111"/>
      <c r="TUV405" s="111"/>
      <c r="TUW405" s="111"/>
      <c r="TUX405" s="111"/>
      <c r="TUY405" s="111"/>
      <c r="TUZ405" s="111"/>
      <c r="TVA405" s="111"/>
      <c r="TVB405" s="111"/>
      <c r="TVC405" s="111"/>
      <c r="TVD405" s="111"/>
      <c r="TVE405" s="111"/>
      <c r="TVF405" s="111"/>
      <c r="TVG405" s="111"/>
      <c r="TVH405" s="111"/>
      <c r="TVI405" s="111"/>
      <c r="TVJ405" s="111"/>
      <c r="TVK405" s="111"/>
      <c r="TVL405" s="111"/>
      <c r="TVM405" s="111"/>
      <c r="TVN405" s="111"/>
      <c r="TVO405" s="111"/>
      <c r="TVP405" s="111"/>
      <c r="TVQ405" s="111"/>
      <c r="TVR405" s="111"/>
      <c r="TVS405" s="111"/>
      <c r="TVT405" s="111"/>
      <c r="TVU405" s="111"/>
      <c r="TVV405" s="111"/>
      <c r="TVW405" s="111"/>
      <c r="TVX405" s="111"/>
      <c r="TVY405" s="111"/>
      <c r="TVZ405" s="111"/>
      <c r="TWA405" s="111"/>
      <c r="TWB405" s="111"/>
      <c r="TWC405" s="111"/>
      <c r="TWD405" s="111"/>
      <c r="TWE405" s="111"/>
      <c r="TWF405" s="111"/>
      <c r="TWG405" s="111"/>
      <c r="TWH405" s="111"/>
      <c r="TWI405" s="111"/>
      <c r="TWJ405" s="111"/>
      <c r="TWK405" s="111"/>
      <c r="TWL405" s="111"/>
      <c r="TWM405" s="111"/>
      <c r="TWN405" s="111"/>
      <c r="TWO405" s="111"/>
      <c r="TWP405" s="111"/>
      <c r="TWQ405" s="111"/>
      <c r="TWR405" s="111"/>
      <c r="TWS405" s="111"/>
      <c r="TWT405" s="111"/>
      <c r="TWU405" s="111"/>
      <c r="TWV405" s="111"/>
      <c r="TWW405" s="111"/>
      <c r="TWX405" s="111"/>
      <c r="TWY405" s="111"/>
      <c r="TWZ405" s="111"/>
      <c r="TXA405" s="111"/>
      <c r="TXB405" s="111"/>
      <c r="TXC405" s="111"/>
      <c r="TXD405" s="111"/>
      <c r="TXE405" s="111"/>
      <c r="TXF405" s="111"/>
      <c r="TXG405" s="111"/>
      <c r="TXH405" s="111"/>
      <c r="TXI405" s="111"/>
      <c r="TXJ405" s="111"/>
      <c r="TXK405" s="111"/>
      <c r="TXL405" s="111"/>
      <c r="TXM405" s="111"/>
      <c r="TXN405" s="111"/>
      <c r="TXO405" s="111"/>
      <c r="TXP405" s="111"/>
      <c r="TXQ405" s="111"/>
      <c r="TXR405" s="111"/>
      <c r="TXS405" s="111"/>
      <c r="TXT405" s="111"/>
      <c r="TXU405" s="111"/>
      <c r="TXV405" s="111"/>
      <c r="TXW405" s="111"/>
      <c r="TXX405" s="111"/>
      <c r="TXY405" s="111"/>
      <c r="TXZ405" s="111"/>
      <c r="TYA405" s="111"/>
      <c r="TYB405" s="111"/>
      <c r="TYC405" s="111"/>
      <c r="TYD405" s="111"/>
      <c r="TYE405" s="111"/>
      <c r="TYF405" s="111"/>
      <c r="TYG405" s="111"/>
      <c r="TYH405" s="111"/>
      <c r="TYI405" s="111"/>
      <c r="TYJ405" s="111"/>
      <c r="TYK405" s="111"/>
      <c r="TYL405" s="111"/>
      <c r="TYM405" s="111"/>
      <c r="TYN405" s="111"/>
      <c r="TYO405" s="111"/>
      <c r="TYP405" s="111"/>
      <c r="TYQ405" s="111"/>
      <c r="TYR405" s="111"/>
      <c r="TYS405" s="111"/>
      <c r="TYT405" s="111"/>
      <c r="TYU405" s="111"/>
      <c r="TYV405" s="111"/>
      <c r="TYW405" s="111"/>
      <c r="TYX405" s="111"/>
      <c r="TYY405" s="111"/>
      <c r="TYZ405" s="111"/>
      <c r="TZA405" s="111"/>
      <c r="TZB405" s="111"/>
      <c r="TZC405" s="111"/>
      <c r="TZD405" s="111"/>
      <c r="TZE405" s="111"/>
      <c r="TZF405" s="111"/>
      <c r="TZG405" s="111"/>
      <c r="TZH405" s="111"/>
      <c r="TZI405" s="111"/>
      <c r="TZJ405" s="111"/>
      <c r="TZK405" s="111"/>
      <c r="TZL405" s="111"/>
      <c r="TZM405" s="111"/>
      <c r="TZN405" s="111"/>
      <c r="TZO405" s="111"/>
      <c r="TZP405" s="111"/>
      <c r="TZQ405" s="111"/>
      <c r="TZR405" s="111"/>
      <c r="TZS405" s="111"/>
      <c r="TZT405" s="111"/>
      <c r="TZU405" s="111"/>
      <c r="TZV405" s="111"/>
      <c r="TZW405" s="111"/>
      <c r="TZX405" s="111"/>
      <c r="TZY405" s="111"/>
      <c r="TZZ405" s="111"/>
      <c r="UAA405" s="111"/>
      <c r="UAB405" s="111"/>
      <c r="UAC405" s="111"/>
      <c r="UAD405" s="111"/>
      <c r="UAE405" s="111"/>
      <c r="UAF405" s="111"/>
      <c r="UAG405" s="111"/>
      <c r="UAH405" s="111"/>
      <c r="UAI405" s="111"/>
      <c r="UAJ405" s="111"/>
      <c r="UAK405" s="111"/>
      <c r="UAL405" s="111"/>
      <c r="UAM405" s="111"/>
      <c r="UAN405" s="111"/>
      <c r="UAO405" s="111"/>
      <c r="UAP405" s="111"/>
      <c r="UAQ405" s="111"/>
      <c r="UAR405" s="111"/>
      <c r="UAS405" s="111"/>
      <c r="UAT405" s="111"/>
      <c r="UAU405" s="111"/>
      <c r="UAV405" s="111"/>
      <c r="UAW405" s="111"/>
      <c r="UAX405" s="111"/>
      <c r="UAY405" s="111"/>
      <c r="UAZ405" s="111"/>
      <c r="UBA405" s="111"/>
      <c r="UBB405" s="111"/>
      <c r="UBC405" s="111"/>
      <c r="UBD405" s="111"/>
      <c r="UBE405" s="111"/>
      <c r="UBF405" s="111"/>
      <c r="UBG405" s="111"/>
      <c r="UBH405" s="111"/>
      <c r="UBI405" s="111"/>
      <c r="UBJ405" s="111"/>
      <c r="UBK405" s="111"/>
      <c r="UBL405" s="111"/>
      <c r="UBM405" s="111"/>
      <c r="UBN405" s="111"/>
      <c r="UBO405" s="111"/>
      <c r="UBP405" s="111"/>
      <c r="UBQ405" s="111"/>
      <c r="UBR405" s="111"/>
      <c r="UBS405" s="111"/>
      <c r="UBT405" s="111"/>
      <c r="UBU405" s="111"/>
      <c r="UBV405" s="111"/>
      <c r="UBW405" s="111"/>
      <c r="UBX405" s="111"/>
      <c r="UBY405" s="111"/>
      <c r="UBZ405" s="111"/>
      <c r="UCA405" s="111"/>
      <c r="UCB405" s="111"/>
      <c r="UCC405" s="111"/>
      <c r="UCD405" s="111"/>
      <c r="UCE405" s="111"/>
      <c r="UCF405" s="111"/>
      <c r="UCG405" s="111"/>
      <c r="UCH405" s="111"/>
      <c r="UCI405" s="111"/>
      <c r="UCJ405" s="111"/>
      <c r="UCK405" s="111"/>
      <c r="UCL405" s="111"/>
      <c r="UCM405" s="111"/>
      <c r="UCN405" s="111"/>
      <c r="UCO405" s="111"/>
      <c r="UCP405" s="111"/>
      <c r="UCQ405" s="111"/>
      <c r="UCR405" s="111"/>
      <c r="UCS405" s="111"/>
      <c r="UCT405" s="111"/>
      <c r="UCU405" s="111"/>
      <c r="UCV405" s="111"/>
      <c r="UCW405" s="111"/>
      <c r="UCX405" s="111"/>
      <c r="UCY405" s="111"/>
      <c r="UCZ405" s="111"/>
      <c r="UDA405" s="111"/>
      <c r="UDB405" s="111"/>
      <c r="UDC405" s="111"/>
      <c r="UDD405" s="111"/>
      <c r="UDE405" s="111"/>
      <c r="UDF405" s="111"/>
      <c r="UDG405" s="111"/>
      <c r="UDH405" s="111"/>
      <c r="UDI405" s="111"/>
      <c r="UDJ405" s="111"/>
      <c r="UDK405" s="111"/>
      <c r="UDL405" s="111"/>
      <c r="UDM405" s="111"/>
      <c r="UDN405" s="111"/>
      <c r="UDO405" s="111"/>
      <c r="UDP405" s="111"/>
      <c r="UDQ405" s="111"/>
      <c r="UDR405" s="111"/>
      <c r="UDS405" s="111"/>
      <c r="UDT405" s="111"/>
      <c r="UDU405" s="111"/>
      <c r="UDV405" s="111"/>
      <c r="UDW405" s="111"/>
      <c r="UDX405" s="111"/>
      <c r="UDY405" s="111"/>
      <c r="UDZ405" s="111"/>
      <c r="UEA405" s="111"/>
      <c r="UEB405" s="111"/>
      <c r="UEC405" s="111"/>
      <c r="UED405" s="111"/>
      <c r="UEE405" s="111"/>
      <c r="UEF405" s="111"/>
      <c r="UEG405" s="111"/>
      <c r="UEH405" s="111"/>
      <c r="UEI405" s="111"/>
      <c r="UEJ405" s="111"/>
      <c r="UEK405" s="111"/>
      <c r="UEL405" s="111"/>
      <c r="UEM405" s="111"/>
      <c r="UEN405" s="111"/>
      <c r="UEO405" s="111"/>
      <c r="UEP405" s="111"/>
      <c r="UEQ405" s="111"/>
      <c r="UER405" s="111"/>
      <c r="UES405" s="111"/>
      <c r="UET405" s="111"/>
      <c r="UEU405" s="111"/>
      <c r="UEV405" s="111"/>
      <c r="UEW405" s="111"/>
      <c r="UEX405" s="111"/>
      <c r="UEY405" s="111"/>
      <c r="UEZ405" s="111"/>
      <c r="UFA405" s="111"/>
      <c r="UFB405" s="111"/>
      <c r="UFC405" s="111"/>
      <c r="UFD405" s="111"/>
      <c r="UFE405" s="111"/>
      <c r="UFF405" s="111"/>
      <c r="UFG405" s="111"/>
      <c r="UFH405" s="111"/>
      <c r="UFI405" s="111"/>
      <c r="UFJ405" s="111"/>
      <c r="UFK405" s="111"/>
      <c r="UFL405" s="111"/>
      <c r="UFM405" s="111"/>
      <c r="UFN405" s="111"/>
      <c r="UFO405" s="111"/>
      <c r="UFP405" s="111"/>
      <c r="UFQ405" s="111"/>
      <c r="UFR405" s="111"/>
      <c r="UFS405" s="111"/>
      <c r="UFT405" s="111"/>
      <c r="UFU405" s="111"/>
      <c r="UFV405" s="111"/>
      <c r="UFW405" s="111"/>
      <c r="UFX405" s="111"/>
      <c r="UFY405" s="111"/>
      <c r="UFZ405" s="111"/>
      <c r="UGA405" s="111"/>
      <c r="UGB405" s="111"/>
      <c r="UGC405" s="111"/>
      <c r="UGD405" s="111"/>
      <c r="UGE405" s="111"/>
      <c r="UGF405" s="111"/>
      <c r="UGG405" s="111"/>
      <c r="UGH405" s="111"/>
      <c r="UGI405" s="111"/>
      <c r="UGJ405" s="111"/>
      <c r="UGK405" s="111"/>
      <c r="UGL405" s="111"/>
      <c r="UGM405" s="111"/>
      <c r="UGN405" s="111"/>
      <c r="UGO405" s="111"/>
      <c r="UGP405" s="111"/>
      <c r="UGQ405" s="111"/>
      <c r="UGR405" s="111"/>
      <c r="UGS405" s="111"/>
      <c r="UGT405" s="111"/>
      <c r="UGU405" s="111"/>
      <c r="UGV405" s="111"/>
      <c r="UGW405" s="111"/>
      <c r="UGX405" s="111"/>
      <c r="UGY405" s="111"/>
      <c r="UGZ405" s="111"/>
      <c r="UHA405" s="111"/>
      <c r="UHB405" s="111"/>
      <c r="UHC405" s="111"/>
      <c r="UHD405" s="111"/>
      <c r="UHE405" s="111"/>
      <c r="UHF405" s="111"/>
      <c r="UHG405" s="111"/>
      <c r="UHH405" s="111"/>
      <c r="UHI405" s="111"/>
      <c r="UHJ405" s="111"/>
      <c r="UHK405" s="111"/>
      <c r="UHL405" s="111"/>
      <c r="UHM405" s="111"/>
      <c r="UHN405" s="111"/>
      <c r="UHO405" s="111"/>
      <c r="UHP405" s="111"/>
      <c r="UHQ405" s="111"/>
      <c r="UHR405" s="111"/>
      <c r="UHS405" s="111"/>
      <c r="UHT405" s="111"/>
      <c r="UHU405" s="111"/>
      <c r="UHV405" s="111"/>
      <c r="UHW405" s="111"/>
      <c r="UHX405" s="111"/>
      <c r="UHY405" s="111"/>
      <c r="UHZ405" s="111"/>
      <c r="UIA405" s="111"/>
      <c r="UIB405" s="111"/>
      <c r="UIC405" s="111"/>
      <c r="UID405" s="111"/>
      <c r="UIE405" s="111"/>
      <c r="UIF405" s="111"/>
      <c r="UIG405" s="111"/>
      <c r="UIH405" s="111"/>
      <c r="UII405" s="111"/>
      <c r="UIJ405" s="111"/>
      <c r="UIK405" s="111"/>
      <c r="UIL405" s="111"/>
      <c r="UIM405" s="111"/>
      <c r="UIN405" s="111"/>
      <c r="UIO405" s="111"/>
      <c r="UIP405" s="111"/>
      <c r="UIQ405" s="111"/>
      <c r="UIR405" s="111"/>
      <c r="UIS405" s="111"/>
      <c r="UIT405" s="111"/>
      <c r="UIU405" s="111"/>
      <c r="UIV405" s="111"/>
      <c r="UIW405" s="111"/>
      <c r="UIX405" s="111"/>
      <c r="UIY405" s="111"/>
      <c r="UIZ405" s="111"/>
      <c r="UJA405" s="111"/>
      <c r="UJB405" s="111"/>
      <c r="UJC405" s="111"/>
      <c r="UJD405" s="111"/>
      <c r="UJE405" s="111"/>
      <c r="UJF405" s="111"/>
      <c r="UJG405" s="111"/>
      <c r="UJH405" s="111"/>
      <c r="UJI405" s="111"/>
      <c r="UJJ405" s="111"/>
      <c r="UJK405" s="111"/>
      <c r="UJL405" s="111"/>
      <c r="UJM405" s="111"/>
      <c r="UJN405" s="111"/>
      <c r="UJO405" s="111"/>
      <c r="UJP405" s="111"/>
      <c r="UJQ405" s="111"/>
      <c r="UJR405" s="111"/>
      <c r="UJS405" s="111"/>
      <c r="UJT405" s="111"/>
      <c r="UJU405" s="111"/>
      <c r="UJV405" s="111"/>
      <c r="UJW405" s="111"/>
      <c r="UJX405" s="111"/>
      <c r="UJY405" s="111"/>
      <c r="UJZ405" s="111"/>
      <c r="UKA405" s="111"/>
      <c r="UKB405" s="111"/>
      <c r="UKC405" s="111"/>
      <c r="UKD405" s="111"/>
      <c r="UKE405" s="111"/>
      <c r="UKF405" s="111"/>
      <c r="UKG405" s="111"/>
      <c r="UKH405" s="111"/>
      <c r="UKI405" s="111"/>
      <c r="UKJ405" s="111"/>
      <c r="UKK405" s="111"/>
      <c r="UKL405" s="111"/>
      <c r="UKM405" s="111"/>
      <c r="UKN405" s="111"/>
      <c r="UKO405" s="111"/>
      <c r="UKP405" s="111"/>
      <c r="UKQ405" s="111"/>
      <c r="UKR405" s="111"/>
      <c r="UKS405" s="111"/>
      <c r="UKT405" s="111"/>
      <c r="UKU405" s="111"/>
      <c r="UKV405" s="111"/>
      <c r="UKW405" s="111"/>
      <c r="UKX405" s="111"/>
      <c r="UKY405" s="111"/>
      <c r="UKZ405" s="111"/>
      <c r="ULA405" s="111"/>
      <c r="ULB405" s="111"/>
      <c r="ULC405" s="111"/>
      <c r="ULD405" s="111"/>
      <c r="ULE405" s="111"/>
      <c r="ULF405" s="111"/>
      <c r="ULG405" s="111"/>
      <c r="ULH405" s="111"/>
      <c r="ULI405" s="111"/>
      <c r="ULJ405" s="111"/>
      <c r="ULK405" s="111"/>
      <c r="ULL405" s="111"/>
      <c r="ULM405" s="111"/>
      <c r="ULN405" s="111"/>
      <c r="ULO405" s="111"/>
      <c r="ULP405" s="111"/>
      <c r="ULQ405" s="111"/>
      <c r="ULR405" s="111"/>
      <c r="ULS405" s="111"/>
      <c r="ULT405" s="111"/>
      <c r="ULU405" s="111"/>
      <c r="ULV405" s="111"/>
      <c r="ULW405" s="111"/>
      <c r="ULX405" s="111"/>
      <c r="ULY405" s="111"/>
      <c r="ULZ405" s="111"/>
      <c r="UMA405" s="111"/>
      <c r="UMB405" s="111"/>
      <c r="UMC405" s="111"/>
      <c r="UMD405" s="111"/>
      <c r="UME405" s="111"/>
      <c r="UMF405" s="111"/>
      <c r="UMG405" s="111"/>
      <c r="UMH405" s="111"/>
      <c r="UMI405" s="111"/>
      <c r="UMJ405" s="111"/>
      <c r="UMK405" s="111"/>
      <c r="UML405" s="111"/>
      <c r="UMM405" s="111"/>
      <c r="UMN405" s="111"/>
      <c r="UMO405" s="111"/>
      <c r="UMP405" s="111"/>
      <c r="UMQ405" s="111"/>
      <c r="UMR405" s="111"/>
      <c r="UMS405" s="111"/>
      <c r="UMT405" s="111"/>
      <c r="UMU405" s="111"/>
      <c r="UMV405" s="111"/>
      <c r="UMW405" s="111"/>
      <c r="UMX405" s="111"/>
      <c r="UMY405" s="111"/>
      <c r="UMZ405" s="111"/>
      <c r="UNA405" s="111"/>
      <c r="UNB405" s="111"/>
      <c r="UNC405" s="111"/>
      <c r="UND405" s="111"/>
      <c r="UNE405" s="111"/>
      <c r="UNF405" s="111"/>
      <c r="UNG405" s="111"/>
      <c r="UNH405" s="111"/>
      <c r="UNI405" s="111"/>
      <c r="UNJ405" s="111"/>
      <c r="UNK405" s="111"/>
      <c r="UNL405" s="111"/>
      <c r="UNM405" s="111"/>
      <c r="UNN405" s="111"/>
      <c r="UNO405" s="111"/>
      <c r="UNP405" s="111"/>
      <c r="UNQ405" s="111"/>
      <c r="UNR405" s="111"/>
      <c r="UNS405" s="111"/>
      <c r="UNT405" s="111"/>
      <c r="UNU405" s="111"/>
      <c r="UNV405" s="111"/>
      <c r="UNW405" s="111"/>
      <c r="UNX405" s="111"/>
      <c r="UNY405" s="111"/>
      <c r="UNZ405" s="111"/>
      <c r="UOA405" s="111"/>
      <c r="UOB405" s="111"/>
      <c r="UOC405" s="111"/>
      <c r="UOD405" s="111"/>
      <c r="UOE405" s="111"/>
      <c r="UOF405" s="111"/>
      <c r="UOG405" s="111"/>
      <c r="UOH405" s="111"/>
      <c r="UOI405" s="111"/>
      <c r="UOJ405" s="111"/>
      <c r="UOK405" s="111"/>
      <c r="UOL405" s="111"/>
      <c r="UOM405" s="111"/>
      <c r="UON405" s="111"/>
      <c r="UOO405" s="111"/>
      <c r="UOP405" s="111"/>
      <c r="UOQ405" s="111"/>
      <c r="UOR405" s="111"/>
      <c r="UOS405" s="111"/>
      <c r="UOT405" s="111"/>
      <c r="UOU405" s="111"/>
      <c r="UOV405" s="111"/>
      <c r="UOW405" s="111"/>
      <c r="UOX405" s="111"/>
      <c r="UOY405" s="111"/>
      <c r="UOZ405" s="111"/>
      <c r="UPA405" s="111"/>
      <c r="UPB405" s="111"/>
      <c r="UPC405" s="111"/>
      <c r="UPD405" s="111"/>
      <c r="UPE405" s="111"/>
      <c r="UPF405" s="111"/>
      <c r="UPG405" s="111"/>
      <c r="UPH405" s="111"/>
      <c r="UPI405" s="111"/>
      <c r="UPJ405" s="111"/>
      <c r="UPK405" s="111"/>
      <c r="UPL405" s="111"/>
      <c r="UPM405" s="111"/>
      <c r="UPN405" s="111"/>
      <c r="UPO405" s="111"/>
      <c r="UPP405" s="111"/>
      <c r="UPQ405" s="111"/>
      <c r="UPR405" s="111"/>
      <c r="UPS405" s="111"/>
      <c r="UPT405" s="111"/>
      <c r="UPU405" s="111"/>
      <c r="UPV405" s="111"/>
      <c r="UPW405" s="111"/>
      <c r="UPX405" s="111"/>
      <c r="UPY405" s="111"/>
      <c r="UPZ405" s="111"/>
      <c r="UQA405" s="111"/>
      <c r="UQB405" s="111"/>
      <c r="UQC405" s="111"/>
      <c r="UQD405" s="111"/>
      <c r="UQE405" s="111"/>
      <c r="UQF405" s="111"/>
      <c r="UQG405" s="111"/>
      <c r="UQH405" s="111"/>
      <c r="UQI405" s="111"/>
      <c r="UQJ405" s="111"/>
      <c r="UQK405" s="111"/>
      <c r="UQL405" s="111"/>
      <c r="UQM405" s="111"/>
      <c r="UQN405" s="111"/>
      <c r="UQO405" s="111"/>
      <c r="UQP405" s="111"/>
      <c r="UQQ405" s="111"/>
      <c r="UQR405" s="111"/>
      <c r="UQS405" s="111"/>
      <c r="UQT405" s="111"/>
      <c r="UQU405" s="111"/>
      <c r="UQV405" s="111"/>
      <c r="UQW405" s="111"/>
      <c r="UQX405" s="111"/>
      <c r="UQY405" s="111"/>
      <c r="UQZ405" s="111"/>
      <c r="URA405" s="111"/>
      <c r="URB405" s="111"/>
      <c r="URC405" s="111"/>
      <c r="URD405" s="111"/>
      <c r="URE405" s="111"/>
      <c r="URF405" s="111"/>
      <c r="URG405" s="111"/>
      <c r="URH405" s="111"/>
      <c r="URI405" s="111"/>
      <c r="URJ405" s="111"/>
      <c r="URK405" s="111"/>
      <c r="URL405" s="111"/>
      <c r="URM405" s="111"/>
      <c r="URN405" s="111"/>
      <c r="URO405" s="111"/>
      <c r="URP405" s="111"/>
      <c r="URQ405" s="111"/>
      <c r="URR405" s="111"/>
      <c r="URS405" s="111"/>
      <c r="URT405" s="111"/>
      <c r="URU405" s="111"/>
      <c r="URV405" s="111"/>
      <c r="URW405" s="111"/>
      <c r="URX405" s="111"/>
      <c r="URY405" s="111"/>
      <c r="URZ405" s="111"/>
      <c r="USA405" s="111"/>
      <c r="USB405" s="111"/>
      <c r="USC405" s="111"/>
      <c r="USD405" s="111"/>
      <c r="USE405" s="111"/>
      <c r="USF405" s="111"/>
      <c r="USG405" s="111"/>
      <c r="USH405" s="111"/>
      <c r="USI405" s="111"/>
      <c r="USJ405" s="111"/>
      <c r="USK405" s="111"/>
      <c r="USL405" s="111"/>
      <c r="USM405" s="111"/>
      <c r="USN405" s="111"/>
      <c r="USO405" s="111"/>
      <c r="USP405" s="111"/>
      <c r="USQ405" s="111"/>
      <c r="USR405" s="111"/>
      <c r="USS405" s="111"/>
      <c r="UST405" s="111"/>
      <c r="USU405" s="111"/>
      <c r="USV405" s="111"/>
      <c r="USW405" s="111"/>
      <c r="USX405" s="111"/>
      <c r="USY405" s="111"/>
      <c r="USZ405" s="111"/>
      <c r="UTA405" s="111"/>
      <c r="UTB405" s="111"/>
      <c r="UTC405" s="111"/>
      <c r="UTD405" s="111"/>
      <c r="UTE405" s="111"/>
      <c r="UTF405" s="111"/>
      <c r="UTG405" s="111"/>
      <c r="UTH405" s="111"/>
      <c r="UTI405" s="111"/>
      <c r="UTJ405" s="111"/>
      <c r="UTK405" s="111"/>
      <c r="UTL405" s="111"/>
      <c r="UTM405" s="111"/>
      <c r="UTN405" s="111"/>
      <c r="UTO405" s="111"/>
      <c r="UTP405" s="111"/>
      <c r="UTQ405" s="111"/>
      <c r="UTR405" s="111"/>
      <c r="UTS405" s="111"/>
      <c r="UTT405" s="111"/>
      <c r="UTU405" s="111"/>
      <c r="UTV405" s="111"/>
      <c r="UTW405" s="111"/>
      <c r="UTX405" s="111"/>
      <c r="UTY405" s="111"/>
      <c r="UTZ405" s="111"/>
      <c r="UUA405" s="111"/>
      <c r="UUB405" s="111"/>
      <c r="UUC405" s="111"/>
      <c r="UUD405" s="111"/>
      <c r="UUE405" s="111"/>
      <c r="UUF405" s="111"/>
      <c r="UUG405" s="111"/>
      <c r="UUH405" s="111"/>
      <c r="UUI405" s="111"/>
      <c r="UUJ405" s="111"/>
      <c r="UUK405" s="111"/>
      <c r="UUL405" s="111"/>
      <c r="UUM405" s="111"/>
      <c r="UUN405" s="111"/>
      <c r="UUO405" s="111"/>
      <c r="UUP405" s="111"/>
      <c r="UUQ405" s="111"/>
      <c r="UUR405" s="111"/>
      <c r="UUS405" s="111"/>
      <c r="UUT405" s="111"/>
      <c r="UUU405" s="111"/>
      <c r="UUV405" s="111"/>
      <c r="UUW405" s="111"/>
      <c r="UUX405" s="111"/>
      <c r="UUY405" s="111"/>
      <c r="UUZ405" s="111"/>
      <c r="UVA405" s="111"/>
      <c r="UVB405" s="111"/>
      <c r="UVC405" s="111"/>
      <c r="UVD405" s="111"/>
      <c r="UVE405" s="111"/>
      <c r="UVF405" s="111"/>
      <c r="UVG405" s="111"/>
      <c r="UVH405" s="111"/>
      <c r="UVI405" s="111"/>
      <c r="UVJ405" s="111"/>
      <c r="UVK405" s="111"/>
      <c r="UVL405" s="111"/>
      <c r="UVM405" s="111"/>
      <c r="UVN405" s="111"/>
      <c r="UVO405" s="111"/>
      <c r="UVP405" s="111"/>
      <c r="UVQ405" s="111"/>
      <c r="UVR405" s="111"/>
      <c r="UVS405" s="111"/>
      <c r="UVT405" s="111"/>
      <c r="UVU405" s="111"/>
      <c r="UVV405" s="111"/>
      <c r="UVW405" s="111"/>
      <c r="UVX405" s="111"/>
      <c r="UVY405" s="111"/>
      <c r="UVZ405" s="111"/>
      <c r="UWA405" s="111"/>
      <c r="UWB405" s="111"/>
      <c r="UWC405" s="111"/>
      <c r="UWD405" s="111"/>
      <c r="UWE405" s="111"/>
      <c r="UWF405" s="111"/>
      <c r="UWG405" s="111"/>
      <c r="UWH405" s="111"/>
      <c r="UWI405" s="111"/>
      <c r="UWJ405" s="111"/>
      <c r="UWK405" s="111"/>
      <c r="UWL405" s="111"/>
      <c r="UWM405" s="111"/>
      <c r="UWN405" s="111"/>
      <c r="UWO405" s="111"/>
      <c r="UWP405" s="111"/>
      <c r="UWQ405" s="111"/>
      <c r="UWR405" s="111"/>
      <c r="UWS405" s="111"/>
      <c r="UWT405" s="111"/>
      <c r="UWU405" s="111"/>
      <c r="UWV405" s="111"/>
      <c r="UWW405" s="111"/>
      <c r="UWX405" s="111"/>
      <c r="UWY405" s="111"/>
      <c r="UWZ405" s="111"/>
      <c r="UXA405" s="111"/>
      <c r="UXB405" s="111"/>
      <c r="UXC405" s="111"/>
      <c r="UXD405" s="111"/>
      <c r="UXE405" s="111"/>
      <c r="UXF405" s="111"/>
      <c r="UXG405" s="111"/>
      <c r="UXH405" s="111"/>
      <c r="UXI405" s="111"/>
      <c r="UXJ405" s="111"/>
      <c r="UXK405" s="111"/>
      <c r="UXL405" s="111"/>
      <c r="UXM405" s="111"/>
      <c r="UXN405" s="111"/>
      <c r="UXO405" s="111"/>
      <c r="UXP405" s="111"/>
      <c r="UXQ405" s="111"/>
      <c r="UXR405" s="111"/>
      <c r="UXS405" s="111"/>
      <c r="UXT405" s="111"/>
      <c r="UXU405" s="111"/>
      <c r="UXV405" s="111"/>
      <c r="UXW405" s="111"/>
      <c r="UXX405" s="111"/>
      <c r="UXY405" s="111"/>
      <c r="UXZ405" s="111"/>
      <c r="UYA405" s="111"/>
      <c r="UYB405" s="111"/>
      <c r="UYC405" s="111"/>
      <c r="UYD405" s="111"/>
      <c r="UYE405" s="111"/>
      <c r="UYF405" s="111"/>
      <c r="UYG405" s="111"/>
      <c r="UYH405" s="111"/>
      <c r="UYI405" s="111"/>
      <c r="UYJ405" s="111"/>
      <c r="UYK405" s="111"/>
      <c r="UYL405" s="111"/>
      <c r="UYM405" s="111"/>
      <c r="UYN405" s="111"/>
      <c r="UYO405" s="111"/>
      <c r="UYP405" s="111"/>
      <c r="UYQ405" s="111"/>
      <c r="UYR405" s="111"/>
      <c r="UYS405" s="111"/>
      <c r="UYT405" s="111"/>
      <c r="UYU405" s="111"/>
      <c r="UYV405" s="111"/>
      <c r="UYW405" s="111"/>
      <c r="UYX405" s="111"/>
      <c r="UYY405" s="111"/>
      <c r="UYZ405" s="111"/>
      <c r="UZA405" s="111"/>
      <c r="UZB405" s="111"/>
      <c r="UZC405" s="111"/>
      <c r="UZD405" s="111"/>
      <c r="UZE405" s="111"/>
      <c r="UZF405" s="111"/>
      <c r="UZG405" s="111"/>
      <c r="UZH405" s="111"/>
      <c r="UZI405" s="111"/>
      <c r="UZJ405" s="111"/>
      <c r="UZK405" s="111"/>
      <c r="UZL405" s="111"/>
      <c r="UZM405" s="111"/>
      <c r="UZN405" s="111"/>
      <c r="UZO405" s="111"/>
      <c r="UZP405" s="111"/>
      <c r="UZQ405" s="111"/>
      <c r="UZR405" s="111"/>
      <c r="UZS405" s="111"/>
      <c r="UZT405" s="111"/>
      <c r="UZU405" s="111"/>
      <c r="UZV405" s="111"/>
      <c r="UZW405" s="111"/>
      <c r="UZX405" s="111"/>
      <c r="UZY405" s="111"/>
      <c r="UZZ405" s="111"/>
      <c r="VAA405" s="111"/>
      <c r="VAB405" s="111"/>
      <c r="VAC405" s="111"/>
      <c r="VAD405" s="111"/>
      <c r="VAE405" s="111"/>
      <c r="VAF405" s="111"/>
      <c r="VAG405" s="111"/>
      <c r="VAH405" s="111"/>
      <c r="VAI405" s="111"/>
      <c r="VAJ405" s="111"/>
      <c r="VAK405" s="111"/>
      <c r="VAL405" s="111"/>
      <c r="VAM405" s="111"/>
      <c r="VAN405" s="111"/>
      <c r="VAO405" s="111"/>
      <c r="VAP405" s="111"/>
      <c r="VAQ405" s="111"/>
      <c r="VAR405" s="111"/>
      <c r="VAS405" s="111"/>
      <c r="VAT405" s="111"/>
      <c r="VAU405" s="111"/>
      <c r="VAV405" s="111"/>
      <c r="VAW405" s="111"/>
      <c r="VAX405" s="111"/>
      <c r="VAY405" s="111"/>
      <c r="VAZ405" s="111"/>
      <c r="VBA405" s="111"/>
      <c r="VBB405" s="111"/>
      <c r="VBC405" s="111"/>
      <c r="VBD405" s="111"/>
      <c r="VBE405" s="111"/>
      <c r="VBF405" s="111"/>
      <c r="VBG405" s="111"/>
      <c r="VBH405" s="111"/>
      <c r="VBI405" s="111"/>
      <c r="VBJ405" s="111"/>
      <c r="VBK405" s="111"/>
      <c r="VBL405" s="111"/>
      <c r="VBM405" s="111"/>
      <c r="VBN405" s="111"/>
      <c r="VBO405" s="111"/>
      <c r="VBP405" s="111"/>
      <c r="VBQ405" s="111"/>
      <c r="VBR405" s="111"/>
      <c r="VBS405" s="111"/>
      <c r="VBT405" s="111"/>
      <c r="VBU405" s="111"/>
      <c r="VBV405" s="111"/>
      <c r="VBW405" s="111"/>
      <c r="VBX405" s="111"/>
      <c r="VBY405" s="111"/>
      <c r="VBZ405" s="111"/>
      <c r="VCA405" s="111"/>
      <c r="VCB405" s="111"/>
      <c r="VCC405" s="111"/>
      <c r="VCD405" s="111"/>
      <c r="VCE405" s="111"/>
      <c r="VCF405" s="111"/>
      <c r="VCG405" s="111"/>
      <c r="VCH405" s="111"/>
      <c r="VCI405" s="111"/>
      <c r="VCJ405" s="111"/>
      <c r="VCK405" s="111"/>
      <c r="VCL405" s="111"/>
      <c r="VCM405" s="111"/>
      <c r="VCN405" s="111"/>
      <c r="VCO405" s="111"/>
      <c r="VCP405" s="111"/>
      <c r="VCQ405" s="111"/>
      <c r="VCR405" s="111"/>
      <c r="VCS405" s="111"/>
      <c r="VCT405" s="111"/>
      <c r="VCU405" s="111"/>
      <c r="VCV405" s="111"/>
      <c r="VCW405" s="111"/>
      <c r="VCX405" s="111"/>
      <c r="VCY405" s="111"/>
      <c r="VCZ405" s="111"/>
      <c r="VDA405" s="111"/>
      <c r="VDB405" s="111"/>
      <c r="VDC405" s="111"/>
      <c r="VDD405" s="111"/>
      <c r="VDE405" s="111"/>
      <c r="VDF405" s="111"/>
      <c r="VDG405" s="111"/>
      <c r="VDH405" s="111"/>
      <c r="VDI405" s="111"/>
      <c r="VDJ405" s="111"/>
      <c r="VDK405" s="111"/>
      <c r="VDL405" s="111"/>
      <c r="VDM405" s="111"/>
      <c r="VDN405" s="111"/>
      <c r="VDO405" s="111"/>
      <c r="VDP405" s="111"/>
      <c r="VDQ405" s="111"/>
      <c r="VDR405" s="111"/>
      <c r="VDS405" s="111"/>
      <c r="VDT405" s="111"/>
      <c r="VDU405" s="111"/>
      <c r="VDV405" s="111"/>
      <c r="VDW405" s="111"/>
      <c r="VDX405" s="111"/>
      <c r="VDY405" s="111"/>
      <c r="VDZ405" s="111"/>
      <c r="VEA405" s="111"/>
      <c r="VEB405" s="111"/>
      <c r="VEC405" s="111"/>
      <c r="VED405" s="111"/>
      <c r="VEE405" s="111"/>
      <c r="VEF405" s="111"/>
      <c r="VEG405" s="111"/>
      <c r="VEH405" s="111"/>
      <c r="VEI405" s="111"/>
      <c r="VEJ405" s="111"/>
      <c r="VEK405" s="111"/>
      <c r="VEL405" s="111"/>
      <c r="VEM405" s="111"/>
      <c r="VEN405" s="111"/>
      <c r="VEO405" s="111"/>
      <c r="VEP405" s="111"/>
      <c r="VEQ405" s="111"/>
      <c r="VER405" s="111"/>
      <c r="VES405" s="111"/>
      <c r="VET405" s="111"/>
      <c r="VEU405" s="111"/>
      <c r="VEV405" s="111"/>
      <c r="VEW405" s="111"/>
      <c r="VEX405" s="111"/>
      <c r="VEY405" s="111"/>
      <c r="VEZ405" s="111"/>
      <c r="VFA405" s="111"/>
      <c r="VFB405" s="111"/>
      <c r="VFC405" s="111"/>
      <c r="VFD405" s="111"/>
      <c r="VFE405" s="111"/>
      <c r="VFF405" s="111"/>
      <c r="VFG405" s="111"/>
      <c r="VFH405" s="111"/>
      <c r="VFI405" s="111"/>
      <c r="VFJ405" s="111"/>
      <c r="VFK405" s="111"/>
      <c r="VFL405" s="111"/>
      <c r="VFM405" s="111"/>
      <c r="VFN405" s="111"/>
      <c r="VFO405" s="111"/>
      <c r="VFP405" s="111"/>
      <c r="VFQ405" s="111"/>
      <c r="VFR405" s="111"/>
      <c r="VFS405" s="111"/>
      <c r="VFT405" s="111"/>
      <c r="VFU405" s="111"/>
      <c r="VFV405" s="111"/>
      <c r="VFW405" s="111"/>
      <c r="VFX405" s="111"/>
      <c r="VFY405" s="111"/>
      <c r="VFZ405" s="111"/>
      <c r="VGA405" s="111"/>
      <c r="VGB405" s="111"/>
      <c r="VGC405" s="111"/>
      <c r="VGD405" s="111"/>
      <c r="VGE405" s="111"/>
      <c r="VGF405" s="111"/>
      <c r="VGG405" s="111"/>
      <c r="VGH405" s="111"/>
      <c r="VGI405" s="111"/>
      <c r="VGJ405" s="111"/>
      <c r="VGK405" s="111"/>
      <c r="VGL405" s="111"/>
      <c r="VGM405" s="111"/>
      <c r="VGN405" s="111"/>
      <c r="VGO405" s="111"/>
      <c r="VGP405" s="111"/>
      <c r="VGQ405" s="111"/>
      <c r="VGR405" s="111"/>
      <c r="VGS405" s="111"/>
      <c r="VGT405" s="111"/>
      <c r="VGU405" s="111"/>
      <c r="VGV405" s="111"/>
      <c r="VGW405" s="111"/>
      <c r="VGX405" s="111"/>
      <c r="VGY405" s="111"/>
      <c r="VGZ405" s="111"/>
      <c r="VHA405" s="111"/>
      <c r="VHB405" s="111"/>
      <c r="VHC405" s="111"/>
      <c r="VHD405" s="111"/>
      <c r="VHE405" s="111"/>
      <c r="VHF405" s="111"/>
      <c r="VHG405" s="111"/>
      <c r="VHH405" s="111"/>
      <c r="VHI405" s="111"/>
      <c r="VHJ405" s="111"/>
      <c r="VHK405" s="111"/>
      <c r="VHL405" s="111"/>
      <c r="VHM405" s="111"/>
      <c r="VHN405" s="111"/>
      <c r="VHO405" s="111"/>
      <c r="VHP405" s="111"/>
      <c r="VHQ405" s="111"/>
      <c r="VHR405" s="111"/>
      <c r="VHS405" s="111"/>
      <c r="VHT405" s="111"/>
      <c r="VHU405" s="111"/>
      <c r="VHV405" s="111"/>
      <c r="VHW405" s="111"/>
      <c r="VHX405" s="111"/>
      <c r="VHY405" s="111"/>
      <c r="VHZ405" s="111"/>
      <c r="VIA405" s="111"/>
      <c r="VIB405" s="111"/>
      <c r="VIC405" s="111"/>
      <c r="VID405" s="111"/>
      <c r="VIE405" s="111"/>
      <c r="VIF405" s="111"/>
      <c r="VIG405" s="111"/>
      <c r="VIH405" s="111"/>
      <c r="VII405" s="111"/>
      <c r="VIJ405" s="111"/>
      <c r="VIK405" s="111"/>
      <c r="VIL405" s="111"/>
      <c r="VIM405" s="111"/>
      <c r="VIN405" s="111"/>
      <c r="VIO405" s="111"/>
      <c r="VIP405" s="111"/>
      <c r="VIQ405" s="111"/>
      <c r="VIR405" s="111"/>
      <c r="VIS405" s="111"/>
      <c r="VIT405" s="111"/>
      <c r="VIU405" s="111"/>
      <c r="VIV405" s="111"/>
      <c r="VIW405" s="111"/>
      <c r="VIX405" s="111"/>
      <c r="VIY405" s="111"/>
      <c r="VIZ405" s="111"/>
      <c r="VJA405" s="111"/>
      <c r="VJB405" s="111"/>
      <c r="VJC405" s="111"/>
      <c r="VJD405" s="111"/>
      <c r="VJE405" s="111"/>
      <c r="VJF405" s="111"/>
      <c r="VJG405" s="111"/>
      <c r="VJH405" s="111"/>
      <c r="VJI405" s="111"/>
      <c r="VJJ405" s="111"/>
      <c r="VJK405" s="111"/>
      <c r="VJL405" s="111"/>
      <c r="VJM405" s="111"/>
      <c r="VJN405" s="111"/>
      <c r="VJO405" s="111"/>
      <c r="VJP405" s="111"/>
      <c r="VJQ405" s="111"/>
      <c r="VJR405" s="111"/>
      <c r="VJS405" s="111"/>
      <c r="VJT405" s="111"/>
      <c r="VJU405" s="111"/>
      <c r="VJV405" s="111"/>
      <c r="VJW405" s="111"/>
      <c r="VJX405" s="111"/>
      <c r="VJY405" s="111"/>
      <c r="VJZ405" s="111"/>
      <c r="VKA405" s="111"/>
      <c r="VKB405" s="111"/>
      <c r="VKC405" s="111"/>
      <c r="VKD405" s="111"/>
      <c r="VKE405" s="111"/>
      <c r="VKF405" s="111"/>
      <c r="VKG405" s="111"/>
      <c r="VKH405" s="111"/>
      <c r="VKI405" s="111"/>
      <c r="VKJ405" s="111"/>
      <c r="VKK405" s="111"/>
      <c r="VKL405" s="111"/>
      <c r="VKM405" s="111"/>
      <c r="VKN405" s="111"/>
      <c r="VKO405" s="111"/>
      <c r="VKP405" s="111"/>
      <c r="VKQ405" s="111"/>
      <c r="VKR405" s="111"/>
      <c r="VKS405" s="111"/>
      <c r="VKT405" s="111"/>
      <c r="VKU405" s="111"/>
      <c r="VKV405" s="111"/>
      <c r="VKW405" s="111"/>
      <c r="VKX405" s="111"/>
      <c r="VKY405" s="111"/>
      <c r="VKZ405" s="111"/>
      <c r="VLA405" s="111"/>
      <c r="VLB405" s="111"/>
      <c r="VLC405" s="111"/>
      <c r="VLD405" s="111"/>
      <c r="VLE405" s="111"/>
      <c r="VLF405" s="111"/>
      <c r="VLG405" s="111"/>
      <c r="VLH405" s="111"/>
      <c r="VLI405" s="111"/>
      <c r="VLJ405" s="111"/>
      <c r="VLK405" s="111"/>
      <c r="VLL405" s="111"/>
      <c r="VLM405" s="111"/>
      <c r="VLN405" s="111"/>
      <c r="VLO405" s="111"/>
      <c r="VLP405" s="111"/>
      <c r="VLQ405" s="111"/>
      <c r="VLR405" s="111"/>
      <c r="VLS405" s="111"/>
      <c r="VLT405" s="111"/>
      <c r="VLU405" s="111"/>
      <c r="VLV405" s="111"/>
      <c r="VLW405" s="111"/>
      <c r="VLX405" s="111"/>
      <c r="VLY405" s="111"/>
      <c r="VLZ405" s="111"/>
      <c r="VMA405" s="111"/>
      <c r="VMB405" s="111"/>
      <c r="VMC405" s="111"/>
      <c r="VMD405" s="111"/>
      <c r="VME405" s="111"/>
      <c r="VMF405" s="111"/>
      <c r="VMG405" s="111"/>
      <c r="VMH405" s="111"/>
      <c r="VMI405" s="111"/>
      <c r="VMJ405" s="111"/>
      <c r="VMK405" s="111"/>
      <c r="VML405" s="111"/>
      <c r="VMM405" s="111"/>
      <c r="VMN405" s="111"/>
      <c r="VMO405" s="111"/>
      <c r="VMP405" s="111"/>
      <c r="VMQ405" s="111"/>
      <c r="VMR405" s="111"/>
      <c r="VMS405" s="111"/>
      <c r="VMT405" s="111"/>
      <c r="VMU405" s="111"/>
      <c r="VMV405" s="111"/>
      <c r="VMW405" s="111"/>
      <c r="VMX405" s="111"/>
      <c r="VMY405" s="111"/>
      <c r="VMZ405" s="111"/>
      <c r="VNA405" s="111"/>
      <c r="VNB405" s="111"/>
      <c r="VNC405" s="111"/>
      <c r="VND405" s="111"/>
      <c r="VNE405" s="111"/>
      <c r="VNF405" s="111"/>
      <c r="VNG405" s="111"/>
      <c r="VNH405" s="111"/>
      <c r="VNI405" s="111"/>
      <c r="VNJ405" s="111"/>
      <c r="VNK405" s="111"/>
      <c r="VNL405" s="111"/>
      <c r="VNM405" s="111"/>
      <c r="VNN405" s="111"/>
      <c r="VNO405" s="111"/>
      <c r="VNP405" s="111"/>
      <c r="VNQ405" s="111"/>
      <c r="VNR405" s="111"/>
      <c r="VNS405" s="111"/>
      <c r="VNT405" s="111"/>
      <c r="VNU405" s="111"/>
      <c r="VNV405" s="111"/>
      <c r="VNW405" s="111"/>
      <c r="VNX405" s="111"/>
      <c r="VNY405" s="111"/>
      <c r="VNZ405" s="111"/>
      <c r="VOA405" s="111"/>
      <c r="VOB405" s="111"/>
      <c r="VOC405" s="111"/>
      <c r="VOD405" s="111"/>
      <c r="VOE405" s="111"/>
      <c r="VOF405" s="111"/>
      <c r="VOG405" s="111"/>
      <c r="VOH405" s="111"/>
      <c r="VOI405" s="111"/>
      <c r="VOJ405" s="111"/>
      <c r="VOK405" s="111"/>
      <c r="VOL405" s="111"/>
      <c r="VOM405" s="111"/>
      <c r="VON405" s="111"/>
      <c r="VOO405" s="111"/>
      <c r="VOP405" s="111"/>
      <c r="VOQ405" s="111"/>
      <c r="VOR405" s="111"/>
      <c r="VOS405" s="111"/>
      <c r="VOT405" s="111"/>
      <c r="VOU405" s="111"/>
      <c r="VOV405" s="111"/>
      <c r="VOW405" s="111"/>
      <c r="VOX405" s="111"/>
      <c r="VOY405" s="111"/>
      <c r="VOZ405" s="111"/>
      <c r="VPA405" s="111"/>
      <c r="VPB405" s="111"/>
      <c r="VPC405" s="111"/>
      <c r="VPD405" s="111"/>
      <c r="VPE405" s="111"/>
      <c r="VPF405" s="111"/>
      <c r="VPG405" s="111"/>
      <c r="VPH405" s="111"/>
      <c r="VPI405" s="111"/>
      <c r="VPJ405" s="111"/>
      <c r="VPK405" s="111"/>
      <c r="VPL405" s="111"/>
      <c r="VPM405" s="111"/>
      <c r="VPN405" s="111"/>
      <c r="VPO405" s="111"/>
      <c r="VPP405" s="111"/>
      <c r="VPQ405" s="111"/>
      <c r="VPR405" s="111"/>
      <c r="VPS405" s="111"/>
      <c r="VPT405" s="111"/>
      <c r="VPU405" s="111"/>
      <c r="VPV405" s="111"/>
      <c r="VPW405" s="111"/>
      <c r="VPX405" s="111"/>
      <c r="VPY405" s="111"/>
      <c r="VPZ405" s="111"/>
      <c r="VQA405" s="111"/>
      <c r="VQB405" s="111"/>
      <c r="VQC405" s="111"/>
      <c r="VQD405" s="111"/>
      <c r="VQE405" s="111"/>
      <c r="VQF405" s="111"/>
      <c r="VQG405" s="111"/>
      <c r="VQH405" s="111"/>
      <c r="VQI405" s="111"/>
      <c r="VQJ405" s="111"/>
      <c r="VQK405" s="111"/>
      <c r="VQL405" s="111"/>
      <c r="VQM405" s="111"/>
      <c r="VQN405" s="111"/>
      <c r="VQO405" s="111"/>
      <c r="VQP405" s="111"/>
      <c r="VQQ405" s="111"/>
      <c r="VQR405" s="111"/>
      <c r="VQS405" s="111"/>
      <c r="VQT405" s="111"/>
      <c r="VQU405" s="111"/>
      <c r="VQV405" s="111"/>
      <c r="VQW405" s="111"/>
      <c r="VQX405" s="111"/>
      <c r="VQY405" s="111"/>
      <c r="VQZ405" s="111"/>
      <c r="VRA405" s="111"/>
      <c r="VRB405" s="111"/>
      <c r="VRC405" s="111"/>
      <c r="VRD405" s="111"/>
      <c r="VRE405" s="111"/>
      <c r="VRF405" s="111"/>
      <c r="VRG405" s="111"/>
      <c r="VRH405" s="111"/>
      <c r="VRI405" s="111"/>
      <c r="VRJ405" s="111"/>
      <c r="VRK405" s="111"/>
      <c r="VRL405" s="111"/>
      <c r="VRM405" s="111"/>
      <c r="VRN405" s="111"/>
      <c r="VRO405" s="111"/>
      <c r="VRP405" s="111"/>
      <c r="VRQ405" s="111"/>
      <c r="VRR405" s="111"/>
      <c r="VRS405" s="111"/>
      <c r="VRT405" s="111"/>
      <c r="VRU405" s="111"/>
      <c r="VRV405" s="111"/>
      <c r="VRW405" s="111"/>
      <c r="VRX405" s="111"/>
      <c r="VRY405" s="111"/>
      <c r="VRZ405" s="111"/>
      <c r="VSA405" s="111"/>
      <c r="VSB405" s="111"/>
      <c r="VSC405" s="111"/>
      <c r="VSD405" s="111"/>
      <c r="VSE405" s="111"/>
      <c r="VSF405" s="111"/>
      <c r="VSG405" s="111"/>
      <c r="VSH405" s="111"/>
      <c r="VSI405" s="111"/>
      <c r="VSJ405" s="111"/>
      <c r="VSK405" s="111"/>
      <c r="VSL405" s="111"/>
      <c r="VSM405" s="111"/>
      <c r="VSN405" s="111"/>
      <c r="VSO405" s="111"/>
      <c r="VSP405" s="111"/>
      <c r="VSQ405" s="111"/>
      <c r="VSR405" s="111"/>
      <c r="VSS405" s="111"/>
      <c r="VST405" s="111"/>
      <c r="VSU405" s="111"/>
      <c r="VSV405" s="111"/>
      <c r="VSW405" s="111"/>
      <c r="VSX405" s="111"/>
      <c r="VSY405" s="111"/>
      <c r="VSZ405" s="111"/>
      <c r="VTA405" s="111"/>
      <c r="VTB405" s="111"/>
      <c r="VTC405" s="111"/>
      <c r="VTD405" s="111"/>
      <c r="VTE405" s="111"/>
      <c r="VTF405" s="111"/>
      <c r="VTG405" s="111"/>
      <c r="VTH405" s="111"/>
      <c r="VTI405" s="111"/>
      <c r="VTJ405" s="111"/>
      <c r="VTK405" s="111"/>
      <c r="VTL405" s="111"/>
      <c r="VTM405" s="111"/>
      <c r="VTN405" s="111"/>
      <c r="VTO405" s="111"/>
      <c r="VTP405" s="111"/>
      <c r="VTQ405" s="111"/>
      <c r="VTR405" s="111"/>
      <c r="VTS405" s="111"/>
      <c r="VTT405" s="111"/>
      <c r="VTU405" s="111"/>
      <c r="VTV405" s="111"/>
      <c r="VTW405" s="111"/>
      <c r="VTX405" s="111"/>
      <c r="VTY405" s="111"/>
      <c r="VTZ405" s="111"/>
      <c r="VUA405" s="111"/>
      <c r="VUB405" s="111"/>
      <c r="VUC405" s="111"/>
      <c r="VUD405" s="111"/>
      <c r="VUE405" s="111"/>
      <c r="VUF405" s="111"/>
      <c r="VUG405" s="111"/>
      <c r="VUH405" s="111"/>
      <c r="VUI405" s="111"/>
      <c r="VUJ405" s="111"/>
      <c r="VUK405" s="111"/>
      <c r="VUL405" s="111"/>
      <c r="VUM405" s="111"/>
      <c r="VUN405" s="111"/>
      <c r="VUO405" s="111"/>
      <c r="VUP405" s="111"/>
      <c r="VUQ405" s="111"/>
      <c r="VUR405" s="111"/>
      <c r="VUS405" s="111"/>
      <c r="VUT405" s="111"/>
      <c r="VUU405" s="111"/>
      <c r="VUV405" s="111"/>
      <c r="VUW405" s="111"/>
      <c r="VUX405" s="111"/>
      <c r="VUY405" s="111"/>
      <c r="VUZ405" s="111"/>
      <c r="VVA405" s="111"/>
      <c r="VVB405" s="111"/>
      <c r="VVC405" s="111"/>
      <c r="VVD405" s="111"/>
      <c r="VVE405" s="111"/>
      <c r="VVF405" s="111"/>
      <c r="VVG405" s="111"/>
      <c r="VVH405" s="111"/>
      <c r="VVI405" s="111"/>
      <c r="VVJ405" s="111"/>
      <c r="VVK405" s="111"/>
      <c r="VVL405" s="111"/>
      <c r="VVM405" s="111"/>
      <c r="VVN405" s="111"/>
      <c r="VVO405" s="111"/>
      <c r="VVP405" s="111"/>
      <c r="VVQ405" s="111"/>
      <c r="VVR405" s="111"/>
      <c r="VVS405" s="111"/>
      <c r="VVT405" s="111"/>
      <c r="VVU405" s="111"/>
      <c r="VVV405" s="111"/>
      <c r="VVW405" s="111"/>
      <c r="VVX405" s="111"/>
      <c r="VVY405" s="111"/>
      <c r="VVZ405" s="111"/>
      <c r="VWA405" s="111"/>
      <c r="VWB405" s="111"/>
      <c r="VWC405" s="111"/>
      <c r="VWD405" s="111"/>
      <c r="VWE405" s="111"/>
      <c r="VWF405" s="111"/>
      <c r="VWG405" s="111"/>
      <c r="VWH405" s="111"/>
      <c r="VWI405" s="111"/>
      <c r="VWJ405" s="111"/>
      <c r="VWK405" s="111"/>
      <c r="VWL405" s="111"/>
      <c r="VWM405" s="111"/>
      <c r="VWN405" s="111"/>
      <c r="VWO405" s="111"/>
      <c r="VWP405" s="111"/>
      <c r="VWQ405" s="111"/>
      <c r="VWR405" s="111"/>
      <c r="VWS405" s="111"/>
      <c r="VWT405" s="111"/>
      <c r="VWU405" s="111"/>
      <c r="VWV405" s="111"/>
      <c r="VWW405" s="111"/>
      <c r="VWX405" s="111"/>
      <c r="VWY405" s="111"/>
      <c r="VWZ405" s="111"/>
      <c r="VXA405" s="111"/>
      <c r="VXB405" s="111"/>
      <c r="VXC405" s="111"/>
      <c r="VXD405" s="111"/>
      <c r="VXE405" s="111"/>
      <c r="VXF405" s="111"/>
      <c r="VXG405" s="111"/>
      <c r="VXH405" s="111"/>
      <c r="VXI405" s="111"/>
      <c r="VXJ405" s="111"/>
      <c r="VXK405" s="111"/>
      <c r="VXL405" s="111"/>
      <c r="VXM405" s="111"/>
      <c r="VXN405" s="111"/>
      <c r="VXO405" s="111"/>
      <c r="VXP405" s="111"/>
      <c r="VXQ405" s="111"/>
      <c r="VXR405" s="111"/>
      <c r="VXS405" s="111"/>
      <c r="VXT405" s="111"/>
      <c r="VXU405" s="111"/>
      <c r="VXV405" s="111"/>
      <c r="VXW405" s="111"/>
      <c r="VXX405" s="111"/>
      <c r="VXY405" s="111"/>
      <c r="VXZ405" s="111"/>
      <c r="VYA405" s="111"/>
      <c r="VYB405" s="111"/>
      <c r="VYC405" s="111"/>
      <c r="VYD405" s="111"/>
      <c r="VYE405" s="111"/>
      <c r="VYF405" s="111"/>
      <c r="VYG405" s="111"/>
      <c r="VYH405" s="111"/>
      <c r="VYI405" s="111"/>
      <c r="VYJ405" s="111"/>
      <c r="VYK405" s="111"/>
      <c r="VYL405" s="111"/>
      <c r="VYM405" s="111"/>
      <c r="VYN405" s="111"/>
      <c r="VYO405" s="111"/>
      <c r="VYP405" s="111"/>
      <c r="VYQ405" s="111"/>
      <c r="VYR405" s="111"/>
      <c r="VYS405" s="111"/>
      <c r="VYT405" s="111"/>
      <c r="VYU405" s="111"/>
      <c r="VYV405" s="111"/>
      <c r="VYW405" s="111"/>
      <c r="VYX405" s="111"/>
      <c r="VYY405" s="111"/>
      <c r="VYZ405" s="111"/>
      <c r="VZA405" s="111"/>
      <c r="VZB405" s="111"/>
      <c r="VZC405" s="111"/>
      <c r="VZD405" s="111"/>
      <c r="VZE405" s="111"/>
      <c r="VZF405" s="111"/>
      <c r="VZG405" s="111"/>
      <c r="VZH405" s="111"/>
      <c r="VZI405" s="111"/>
      <c r="VZJ405" s="111"/>
      <c r="VZK405" s="111"/>
      <c r="VZL405" s="111"/>
      <c r="VZM405" s="111"/>
      <c r="VZN405" s="111"/>
      <c r="VZO405" s="111"/>
      <c r="VZP405" s="111"/>
      <c r="VZQ405" s="111"/>
      <c r="VZR405" s="111"/>
      <c r="VZS405" s="111"/>
      <c r="VZT405" s="111"/>
      <c r="VZU405" s="111"/>
      <c r="VZV405" s="111"/>
      <c r="VZW405" s="111"/>
      <c r="VZX405" s="111"/>
      <c r="VZY405" s="111"/>
      <c r="VZZ405" s="111"/>
      <c r="WAA405" s="111"/>
      <c r="WAB405" s="111"/>
      <c r="WAC405" s="111"/>
      <c r="WAD405" s="111"/>
      <c r="WAE405" s="111"/>
      <c r="WAF405" s="111"/>
      <c r="WAG405" s="111"/>
      <c r="WAH405" s="111"/>
      <c r="WAI405" s="111"/>
      <c r="WAJ405" s="111"/>
      <c r="WAK405" s="111"/>
      <c r="WAL405" s="111"/>
      <c r="WAM405" s="111"/>
      <c r="WAN405" s="111"/>
      <c r="WAO405" s="111"/>
      <c r="WAP405" s="111"/>
      <c r="WAQ405" s="111"/>
      <c r="WAR405" s="111"/>
      <c r="WAS405" s="111"/>
      <c r="WAT405" s="111"/>
      <c r="WAU405" s="111"/>
      <c r="WAV405" s="111"/>
      <c r="WAW405" s="111"/>
      <c r="WAX405" s="111"/>
      <c r="WAY405" s="111"/>
      <c r="WAZ405" s="111"/>
      <c r="WBA405" s="111"/>
      <c r="WBB405" s="111"/>
      <c r="WBC405" s="111"/>
      <c r="WBD405" s="111"/>
      <c r="WBE405" s="111"/>
      <c r="WBF405" s="111"/>
      <c r="WBG405" s="111"/>
      <c r="WBH405" s="111"/>
      <c r="WBI405" s="111"/>
      <c r="WBJ405" s="111"/>
      <c r="WBK405" s="111"/>
      <c r="WBL405" s="111"/>
      <c r="WBM405" s="111"/>
      <c r="WBN405" s="111"/>
      <c r="WBO405" s="111"/>
      <c r="WBP405" s="111"/>
      <c r="WBQ405" s="111"/>
      <c r="WBR405" s="111"/>
      <c r="WBS405" s="111"/>
      <c r="WBT405" s="111"/>
      <c r="WBU405" s="111"/>
      <c r="WBV405" s="111"/>
      <c r="WBW405" s="111"/>
      <c r="WBX405" s="111"/>
      <c r="WBY405" s="111"/>
      <c r="WBZ405" s="111"/>
      <c r="WCA405" s="111"/>
      <c r="WCB405" s="111"/>
      <c r="WCC405" s="111"/>
      <c r="WCD405" s="111"/>
      <c r="WCE405" s="111"/>
      <c r="WCF405" s="111"/>
      <c r="WCG405" s="111"/>
      <c r="WCH405" s="111"/>
      <c r="WCI405" s="111"/>
      <c r="WCJ405" s="111"/>
      <c r="WCK405" s="111"/>
      <c r="WCL405" s="111"/>
      <c r="WCM405" s="111"/>
      <c r="WCN405" s="111"/>
      <c r="WCO405" s="111"/>
      <c r="WCP405" s="111"/>
      <c r="WCQ405" s="111"/>
      <c r="WCR405" s="111"/>
      <c r="WCS405" s="111"/>
      <c r="WCT405" s="111"/>
      <c r="WCU405" s="111"/>
      <c r="WCV405" s="111"/>
      <c r="WCW405" s="111"/>
      <c r="WCX405" s="111"/>
      <c r="WCY405" s="111"/>
      <c r="WCZ405" s="111"/>
      <c r="WDA405" s="111"/>
      <c r="WDB405" s="111"/>
      <c r="WDC405" s="111"/>
      <c r="WDD405" s="111"/>
      <c r="WDE405" s="111"/>
      <c r="WDF405" s="111"/>
      <c r="WDG405" s="111"/>
      <c r="WDH405" s="111"/>
      <c r="WDI405" s="111"/>
      <c r="WDJ405" s="111"/>
      <c r="WDK405" s="111"/>
      <c r="WDL405" s="111"/>
      <c r="WDM405" s="111"/>
      <c r="WDN405" s="111"/>
      <c r="WDO405" s="111"/>
      <c r="WDP405" s="111"/>
      <c r="WDQ405" s="111"/>
      <c r="WDR405" s="111"/>
      <c r="WDS405" s="111"/>
      <c r="WDT405" s="111"/>
      <c r="WDU405" s="111"/>
      <c r="WDV405" s="111"/>
      <c r="WDW405" s="111"/>
      <c r="WDX405" s="111"/>
      <c r="WDY405" s="111"/>
      <c r="WDZ405" s="111"/>
      <c r="WEA405" s="111"/>
      <c r="WEB405" s="111"/>
      <c r="WEC405" s="111"/>
      <c r="WED405" s="111"/>
      <c r="WEE405" s="111"/>
      <c r="WEF405" s="111"/>
      <c r="WEG405" s="111"/>
      <c r="WEH405" s="111"/>
      <c r="WEI405" s="111"/>
      <c r="WEJ405" s="111"/>
      <c r="WEK405" s="111"/>
      <c r="WEL405" s="111"/>
      <c r="WEM405" s="111"/>
      <c r="WEN405" s="111"/>
      <c r="WEO405" s="111"/>
      <c r="WEP405" s="111"/>
      <c r="WEQ405" s="111"/>
      <c r="WER405" s="111"/>
      <c r="WES405" s="111"/>
      <c r="WET405" s="111"/>
      <c r="WEU405" s="111"/>
      <c r="WEV405" s="111"/>
      <c r="WEW405" s="111"/>
      <c r="WEX405" s="111"/>
      <c r="WEY405" s="111"/>
      <c r="WEZ405" s="111"/>
      <c r="WFA405" s="111"/>
      <c r="WFB405" s="111"/>
      <c r="WFC405" s="111"/>
      <c r="WFD405" s="111"/>
      <c r="WFE405" s="111"/>
      <c r="WFF405" s="111"/>
      <c r="WFG405" s="111"/>
      <c r="WFH405" s="111"/>
      <c r="WFI405" s="111"/>
      <c r="WFJ405" s="111"/>
      <c r="WFK405" s="111"/>
      <c r="WFL405" s="111"/>
      <c r="WFM405" s="111"/>
      <c r="WFN405" s="111"/>
      <c r="WFO405" s="111"/>
      <c r="WFP405" s="111"/>
      <c r="WFQ405" s="111"/>
      <c r="WFR405" s="111"/>
      <c r="WFS405" s="111"/>
      <c r="WFT405" s="111"/>
      <c r="WFU405" s="111"/>
      <c r="WFV405" s="111"/>
      <c r="WFW405" s="111"/>
      <c r="WFX405" s="111"/>
      <c r="WFY405" s="111"/>
      <c r="WFZ405" s="111"/>
      <c r="WGA405" s="111"/>
      <c r="WGB405" s="111"/>
      <c r="WGC405" s="111"/>
      <c r="WGD405" s="111"/>
      <c r="WGE405" s="111"/>
      <c r="WGF405" s="111"/>
      <c r="WGG405" s="111"/>
      <c r="WGH405" s="111"/>
      <c r="WGI405" s="111"/>
      <c r="WGJ405" s="111"/>
      <c r="WGK405" s="111"/>
      <c r="WGL405" s="111"/>
      <c r="WGM405" s="111"/>
      <c r="WGN405" s="111"/>
      <c r="WGO405" s="111"/>
      <c r="WGP405" s="111"/>
      <c r="WGQ405" s="111"/>
      <c r="WGR405" s="111"/>
      <c r="WGS405" s="111"/>
      <c r="WGT405" s="111"/>
      <c r="WGU405" s="111"/>
      <c r="WGV405" s="111"/>
      <c r="WGW405" s="111"/>
      <c r="WGX405" s="111"/>
      <c r="WGY405" s="111"/>
      <c r="WGZ405" s="111"/>
      <c r="WHA405" s="111"/>
      <c r="WHB405" s="111"/>
      <c r="WHC405" s="111"/>
      <c r="WHD405" s="111"/>
      <c r="WHE405" s="111"/>
      <c r="WHF405" s="111"/>
      <c r="WHG405" s="111"/>
      <c r="WHH405" s="111"/>
      <c r="WHI405" s="111"/>
      <c r="WHJ405" s="111"/>
      <c r="WHK405" s="111"/>
      <c r="WHL405" s="111"/>
      <c r="WHM405" s="111"/>
      <c r="WHN405" s="111"/>
      <c r="WHO405" s="111"/>
      <c r="WHP405" s="111"/>
      <c r="WHQ405" s="111"/>
      <c r="WHR405" s="111"/>
      <c r="WHS405" s="111"/>
      <c r="WHT405" s="111"/>
      <c r="WHU405" s="111"/>
      <c r="WHV405" s="111"/>
      <c r="WHW405" s="111"/>
      <c r="WHX405" s="111"/>
      <c r="WHY405" s="111"/>
      <c r="WHZ405" s="111"/>
      <c r="WIA405" s="111"/>
      <c r="WIB405" s="111"/>
      <c r="WIC405" s="111"/>
      <c r="WID405" s="111"/>
      <c r="WIE405" s="111"/>
      <c r="WIF405" s="111"/>
      <c r="WIG405" s="111"/>
      <c r="WIH405" s="111"/>
      <c r="WII405" s="111"/>
      <c r="WIJ405" s="111"/>
      <c r="WIK405" s="111"/>
      <c r="WIL405" s="111"/>
      <c r="WIM405" s="111"/>
      <c r="WIN405" s="111"/>
      <c r="WIO405" s="111"/>
      <c r="WIP405" s="111"/>
      <c r="WIQ405" s="111"/>
      <c r="WIR405" s="111"/>
      <c r="WIS405" s="111"/>
      <c r="WIT405" s="111"/>
      <c r="WIU405" s="111"/>
      <c r="WIV405" s="111"/>
      <c r="WIW405" s="111"/>
      <c r="WIX405" s="111"/>
      <c r="WIY405" s="111"/>
      <c r="WIZ405" s="111"/>
      <c r="WJA405" s="111"/>
      <c r="WJB405" s="111"/>
      <c r="WJC405" s="111"/>
      <c r="WJD405" s="111"/>
      <c r="WJE405" s="111"/>
      <c r="WJF405" s="111"/>
      <c r="WJG405" s="111"/>
      <c r="WJH405" s="111"/>
      <c r="WJI405" s="111"/>
      <c r="WJJ405" s="111"/>
      <c r="WJK405" s="111"/>
      <c r="WJL405" s="111"/>
      <c r="WJM405" s="111"/>
      <c r="WJN405" s="111"/>
      <c r="WJO405" s="111"/>
      <c r="WJP405" s="111"/>
      <c r="WJQ405" s="111"/>
      <c r="WJR405" s="111"/>
      <c r="WJS405" s="111"/>
      <c r="WJT405" s="111"/>
      <c r="WJU405" s="111"/>
      <c r="WJV405" s="111"/>
      <c r="WJW405" s="111"/>
      <c r="WJX405" s="111"/>
      <c r="WJY405" s="111"/>
      <c r="WJZ405" s="111"/>
      <c r="WKA405" s="111"/>
      <c r="WKB405" s="111"/>
      <c r="WKC405" s="111"/>
      <c r="WKD405" s="111"/>
      <c r="WKE405" s="111"/>
      <c r="WKF405" s="111"/>
      <c r="WKG405" s="111"/>
      <c r="WKH405" s="111"/>
      <c r="WKI405" s="111"/>
      <c r="WKJ405" s="111"/>
      <c r="WKK405" s="111"/>
      <c r="WKL405" s="111"/>
      <c r="WKM405" s="111"/>
      <c r="WKN405" s="111"/>
      <c r="WKO405" s="111"/>
      <c r="WKP405" s="111"/>
      <c r="WKQ405" s="111"/>
      <c r="WKR405" s="111"/>
      <c r="WKS405" s="111"/>
      <c r="WKT405" s="111"/>
      <c r="WKU405" s="111"/>
      <c r="WKV405" s="111"/>
      <c r="WKW405" s="111"/>
      <c r="WKX405" s="111"/>
      <c r="WKY405" s="111"/>
      <c r="WKZ405" s="111"/>
      <c r="WLA405" s="111"/>
      <c r="WLB405" s="111"/>
      <c r="WLC405" s="111"/>
      <c r="WLD405" s="111"/>
      <c r="WLE405" s="111"/>
      <c r="WLF405" s="111"/>
      <c r="WLG405" s="111"/>
      <c r="WLH405" s="111"/>
      <c r="WLI405" s="111"/>
      <c r="WLJ405" s="111"/>
      <c r="WLK405" s="111"/>
      <c r="WLL405" s="111"/>
      <c r="WLM405" s="111"/>
      <c r="WLN405" s="111"/>
      <c r="WLO405" s="111"/>
      <c r="WLP405" s="111"/>
      <c r="WLQ405" s="111"/>
      <c r="WLR405" s="111"/>
      <c r="WLS405" s="111"/>
      <c r="WLT405" s="111"/>
      <c r="WLU405" s="111"/>
      <c r="WLV405" s="111"/>
      <c r="WLW405" s="111"/>
      <c r="WLX405" s="111"/>
      <c r="WLY405" s="111"/>
      <c r="WLZ405" s="111"/>
      <c r="WMA405" s="111"/>
      <c r="WMB405" s="111"/>
      <c r="WMC405" s="111"/>
      <c r="WMD405" s="111"/>
      <c r="WME405" s="111"/>
      <c r="WMF405" s="111"/>
      <c r="WMG405" s="111"/>
      <c r="WMH405" s="111"/>
      <c r="WMI405" s="111"/>
      <c r="WMJ405" s="111"/>
      <c r="WMK405" s="111"/>
      <c r="WML405" s="111"/>
      <c r="WMM405" s="111"/>
      <c r="WMN405" s="111"/>
      <c r="WMO405" s="111"/>
      <c r="WMP405" s="111"/>
      <c r="WMQ405" s="111"/>
      <c r="WMR405" s="111"/>
      <c r="WMS405" s="111"/>
      <c r="WMT405" s="111"/>
      <c r="WMU405" s="111"/>
      <c r="WMV405" s="111"/>
      <c r="WMW405" s="111"/>
      <c r="WMX405" s="111"/>
      <c r="WMY405" s="111"/>
      <c r="WMZ405" s="111"/>
      <c r="WNA405" s="111"/>
      <c r="WNB405" s="111"/>
      <c r="WNC405" s="111"/>
      <c r="WND405" s="111"/>
      <c r="WNE405" s="111"/>
      <c r="WNF405" s="111"/>
      <c r="WNG405" s="111"/>
      <c r="WNH405" s="111"/>
      <c r="WNI405" s="111"/>
      <c r="WNJ405" s="111"/>
      <c r="WNK405" s="111"/>
      <c r="WNL405" s="111"/>
      <c r="WNM405" s="111"/>
      <c r="WNN405" s="111"/>
      <c r="WNO405" s="111"/>
      <c r="WNP405" s="111"/>
      <c r="WNQ405" s="111"/>
      <c r="WNR405" s="111"/>
      <c r="WNS405" s="111"/>
      <c r="WNT405" s="111"/>
      <c r="WNU405" s="111"/>
      <c r="WNV405" s="111"/>
      <c r="WNW405" s="111"/>
      <c r="WNX405" s="111"/>
      <c r="WNY405" s="111"/>
      <c r="WNZ405" s="111"/>
      <c r="WOA405" s="111"/>
      <c r="WOB405" s="111"/>
      <c r="WOC405" s="111"/>
      <c r="WOD405" s="111"/>
      <c r="WOE405" s="111"/>
      <c r="WOF405" s="111"/>
      <c r="WOG405" s="111"/>
      <c r="WOH405" s="111"/>
      <c r="WOI405" s="111"/>
      <c r="WOJ405" s="111"/>
      <c r="WOK405" s="111"/>
      <c r="WOL405" s="111"/>
      <c r="WOM405" s="111"/>
      <c r="WON405" s="111"/>
      <c r="WOO405" s="111"/>
      <c r="WOP405" s="111"/>
      <c r="WOQ405" s="111"/>
      <c r="WOR405" s="111"/>
      <c r="WOS405" s="111"/>
      <c r="WOT405" s="111"/>
      <c r="WOU405" s="111"/>
      <c r="WOV405" s="111"/>
      <c r="WOW405" s="111"/>
      <c r="WOX405" s="111"/>
      <c r="WOY405" s="111"/>
      <c r="WOZ405" s="111"/>
      <c r="WPA405" s="111"/>
      <c r="WPB405" s="111"/>
      <c r="WPC405" s="111"/>
      <c r="WPD405" s="111"/>
      <c r="WPE405" s="111"/>
      <c r="WPF405" s="111"/>
      <c r="WPG405" s="111"/>
      <c r="WPH405" s="111"/>
      <c r="WPI405" s="111"/>
      <c r="WPJ405" s="111"/>
      <c r="WPK405" s="111"/>
      <c r="WPL405" s="111"/>
      <c r="WPM405" s="111"/>
      <c r="WPN405" s="111"/>
      <c r="WPO405" s="111"/>
      <c r="WPP405" s="111"/>
      <c r="WPQ405" s="111"/>
      <c r="WPR405" s="111"/>
      <c r="WPS405" s="111"/>
      <c r="WPT405" s="111"/>
      <c r="WPU405" s="111"/>
      <c r="WPV405" s="111"/>
      <c r="WPW405" s="111"/>
      <c r="WPX405" s="111"/>
      <c r="WPY405" s="111"/>
      <c r="WPZ405" s="111"/>
      <c r="WQA405" s="111"/>
      <c r="WQB405" s="111"/>
      <c r="WQC405" s="111"/>
      <c r="WQD405" s="111"/>
      <c r="WQE405" s="111"/>
      <c r="WQF405" s="111"/>
      <c r="WQG405" s="111"/>
      <c r="WQH405" s="111"/>
      <c r="WQI405" s="111"/>
      <c r="WQJ405" s="111"/>
      <c r="WQK405" s="111"/>
      <c r="WQL405" s="111"/>
      <c r="WQM405" s="111"/>
      <c r="WQN405" s="111"/>
      <c r="WQO405" s="111"/>
      <c r="WQP405" s="111"/>
      <c r="WQQ405" s="111"/>
      <c r="WQR405" s="111"/>
      <c r="WQS405" s="111"/>
      <c r="WQT405" s="111"/>
      <c r="WQU405" s="111"/>
      <c r="WQV405" s="111"/>
      <c r="WQW405" s="111"/>
      <c r="WQX405" s="111"/>
      <c r="WQY405" s="111"/>
      <c r="WQZ405" s="111"/>
      <c r="WRA405" s="111"/>
      <c r="WRB405" s="111"/>
      <c r="WRC405" s="111"/>
      <c r="WRD405" s="111"/>
      <c r="WRE405" s="111"/>
      <c r="WRF405" s="111"/>
      <c r="WRG405" s="111"/>
      <c r="WRH405" s="111"/>
      <c r="WRI405" s="111"/>
      <c r="WRJ405" s="111"/>
      <c r="WRK405" s="111"/>
      <c r="WRL405" s="111"/>
      <c r="WRM405" s="111"/>
      <c r="WRN405" s="111"/>
      <c r="WRO405" s="111"/>
      <c r="WRP405" s="111"/>
      <c r="WRQ405" s="111"/>
      <c r="WRR405" s="111"/>
      <c r="WRS405" s="111"/>
      <c r="WRT405" s="111"/>
      <c r="WRU405" s="111"/>
      <c r="WRV405" s="111"/>
      <c r="WRW405" s="111"/>
      <c r="WRX405" s="111"/>
      <c r="WRY405" s="111"/>
      <c r="WRZ405" s="111"/>
      <c r="WSA405" s="111"/>
      <c r="WSB405" s="111"/>
      <c r="WSC405" s="111"/>
      <c r="WSD405" s="111"/>
      <c r="WSE405" s="111"/>
      <c r="WSF405" s="111"/>
      <c r="WSG405" s="111"/>
      <c r="WSH405" s="111"/>
      <c r="WSI405" s="111"/>
      <c r="WSJ405" s="111"/>
      <c r="WSK405" s="111"/>
      <c r="WSL405" s="111"/>
      <c r="WSM405" s="111"/>
      <c r="WSN405" s="111"/>
      <c r="WSO405" s="111"/>
      <c r="WSP405" s="111"/>
      <c r="WSQ405" s="111"/>
      <c r="WSR405" s="111"/>
      <c r="WSS405" s="111"/>
      <c r="WST405" s="111"/>
      <c r="WSU405" s="111"/>
      <c r="WSV405" s="111"/>
      <c r="WSW405" s="111"/>
      <c r="WSX405" s="111"/>
      <c r="WSY405" s="111"/>
      <c r="WSZ405" s="111"/>
      <c r="WTA405" s="111"/>
      <c r="WTB405" s="111"/>
      <c r="WTC405" s="111"/>
      <c r="WTD405" s="111"/>
      <c r="WTE405" s="111"/>
      <c r="WTF405" s="111"/>
      <c r="WTG405" s="111"/>
      <c r="WTH405" s="111"/>
      <c r="WTI405" s="111"/>
      <c r="WTJ405" s="111"/>
      <c r="WTK405" s="111"/>
      <c r="WTL405" s="111"/>
      <c r="WTM405" s="111"/>
      <c r="WTN405" s="111"/>
      <c r="WTO405" s="111"/>
      <c r="WTP405" s="111"/>
      <c r="WTQ405" s="111"/>
      <c r="WTR405" s="111"/>
      <c r="WTS405" s="111"/>
      <c r="WTT405" s="111"/>
      <c r="WTU405" s="111"/>
      <c r="WTV405" s="111"/>
      <c r="WTW405" s="111"/>
      <c r="WTX405" s="111"/>
      <c r="WTY405" s="111"/>
      <c r="WTZ405" s="111"/>
      <c r="WUA405" s="111"/>
      <c r="WUB405" s="111"/>
      <c r="WUC405" s="111"/>
      <c r="WUD405" s="111"/>
      <c r="WUE405" s="111"/>
      <c r="WUF405" s="111"/>
      <c r="WUG405" s="111"/>
      <c r="WUH405" s="111"/>
      <c r="WUI405" s="111"/>
      <c r="WUJ405" s="111"/>
      <c r="WUK405" s="111"/>
      <c r="WUL405" s="111"/>
      <c r="WUM405" s="111"/>
      <c r="WUN405" s="111"/>
      <c r="WUO405" s="111"/>
      <c r="WUP405" s="111"/>
      <c r="WUQ405" s="111"/>
      <c r="WUR405" s="111"/>
      <c r="WUS405" s="111"/>
      <c r="WUT405" s="111"/>
      <c r="WUU405" s="111"/>
      <c r="WUV405" s="111"/>
      <c r="WUW405" s="111"/>
      <c r="WUX405" s="111"/>
      <c r="WUY405" s="111"/>
      <c r="WUZ405" s="111"/>
      <c r="WVA405" s="111"/>
      <c r="WVB405" s="111"/>
      <c r="WVC405" s="111"/>
      <c r="WVD405" s="111"/>
      <c r="WVE405" s="111"/>
      <c r="WVF405" s="111"/>
      <c r="WVG405" s="111"/>
      <c r="WVH405" s="111"/>
      <c r="WVI405" s="111"/>
      <c r="WVJ405" s="111"/>
      <c r="WVK405" s="111"/>
      <c r="WVL405" s="111"/>
      <c r="WVM405" s="111"/>
      <c r="WVN405" s="111"/>
      <c r="WVO405" s="111"/>
      <c r="WVP405" s="111"/>
      <c r="WVQ405" s="111"/>
      <c r="WVR405" s="111"/>
      <c r="WVS405" s="111"/>
      <c r="WVT405" s="111"/>
      <c r="WVU405" s="111"/>
      <c r="WVV405" s="111"/>
      <c r="WVW405" s="111"/>
      <c r="WVX405" s="111"/>
      <c r="WVY405" s="111"/>
      <c r="WVZ405" s="111"/>
      <c r="WWA405" s="111"/>
      <c r="WWB405" s="111"/>
      <c r="WWC405" s="111"/>
      <c r="WWD405" s="111"/>
      <c r="WWE405" s="111"/>
      <c r="WWF405" s="111"/>
      <c r="WWG405" s="111"/>
      <c r="WWH405" s="111"/>
      <c r="WWI405" s="111"/>
      <c r="WWJ405" s="111"/>
      <c r="WWK405" s="111"/>
      <c r="WWL405" s="111"/>
      <c r="WWM405" s="111"/>
      <c r="WWN405" s="111"/>
      <c r="WWO405" s="111"/>
      <c r="WWP405" s="111"/>
      <c r="WWQ405" s="111"/>
      <c r="WWR405" s="111"/>
      <c r="WWS405" s="111"/>
      <c r="WWT405" s="111"/>
      <c r="WWU405" s="111"/>
      <c r="WWV405" s="111"/>
      <c r="WWW405" s="111"/>
      <c r="WWX405" s="111"/>
      <c r="WWY405" s="111"/>
      <c r="WWZ405" s="111"/>
      <c r="WXA405" s="111"/>
      <c r="WXB405" s="111"/>
      <c r="WXC405" s="111"/>
      <c r="WXD405" s="111"/>
      <c r="WXE405" s="111"/>
      <c r="WXF405" s="111"/>
      <c r="WXG405" s="111"/>
      <c r="WXH405" s="111"/>
      <c r="WXI405" s="111"/>
      <c r="WXJ405" s="111"/>
      <c r="WXK405" s="111"/>
      <c r="WXL405" s="111"/>
      <c r="WXM405" s="111"/>
      <c r="WXN405" s="111"/>
      <c r="WXO405" s="111"/>
      <c r="WXP405" s="111"/>
      <c r="WXQ405" s="111"/>
      <c r="WXR405" s="111"/>
      <c r="WXS405" s="111"/>
      <c r="WXT405" s="111"/>
      <c r="WXU405" s="111"/>
      <c r="WXV405" s="111"/>
      <c r="WXW405" s="111"/>
      <c r="WXX405" s="111"/>
      <c r="WXY405" s="111"/>
      <c r="WXZ405" s="111"/>
      <c r="WYA405" s="111"/>
      <c r="WYB405" s="111"/>
      <c r="WYC405" s="111"/>
      <c r="WYD405" s="111"/>
      <c r="WYE405" s="111"/>
      <c r="WYF405" s="111"/>
      <c r="WYG405" s="111"/>
      <c r="WYH405" s="111"/>
      <c r="WYI405" s="111"/>
      <c r="WYJ405" s="111"/>
      <c r="WYK405" s="111"/>
      <c r="WYL405" s="111"/>
      <c r="WYM405" s="111"/>
      <c r="WYN405" s="111"/>
      <c r="WYO405" s="111"/>
      <c r="WYP405" s="111"/>
      <c r="WYQ405" s="111"/>
      <c r="WYR405" s="111"/>
      <c r="WYS405" s="111"/>
      <c r="WYT405" s="111"/>
      <c r="WYU405" s="111"/>
      <c r="WYV405" s="111"/>
      <c r="WYW405" s="111"/>
      <c r="WYX405" s="111"/>
      <c r="WYY405" s="111"/>
      <c r="WYZ405" s="111"/>
      <c r="WZA405" s="111"/>
      <c r="WZB405" s="111"/>
      <c r="WZC405" s="111"/>
      <c r="WZD405" s="111"/>
      <c r="WZE405" s="111"/>
      <c r="WZF405" s="111"/>
      <c r="WZG405" s="111"/>
      <c r="WZH405" s="111"/>
      <c r="WZI405" s="111"/>
      <c r="WZJ405" s="111"/>
      <c r="WZK405" s="111"/>
      <c r="WZL405" s="111"/>
      <c r="WZM405" s="111"/>
      <c r="WZN405" s="111"/>
      <c r="WZO405" s="111"/>
      <c r="WZP405" s="111"/>
      <c r="WZQ405" s="111"/>
      <c r="WZR405" s="111"/>
      <c r="WZS405" s="111"/>
      <c r="WZT405" s="111"/>
      <c r="WZU405" s="111"/>
      <c r="WZV405" s="111"/>
      <c r="WZW405" s="111"/>
      <c r="WZX405" s="111"/>
      <c r="WZY405" s="111"/>
      <c r="WZZ405" s="111"/>
      <c r="XAA405" s="111"/>
      <c r="XAB405" s="111"/>
      <c r="XAC405" s="111"/>
      <c r="XAD405" s="111"/>
      <c r="XAE405" s="111"/>
      <c r="XAF405" s="111"/>
      <c r="XAG405" s="111"/>
      <c r="XAH405" s="111"/>
      <c r="XAI405" s="111"/>
      <c r="XAJ405" s="111"/>
      <c r="XAK405" s="111"/>
      <c r="XAL405" s="111"/>
      <c r="XAM405" s="111"/>
      <c r="XAN405" s="111"/>
      <c r="XAO405" s="111"/>
      <c r="XAP405" s="111"/>
      <c r="XAQ405" s="111"/>
      <c r="XAR405" s="111"/>
      <c r="XAS405" s="111"/>
      <c r="XAT405" s="111"/>
      <c r="XAU405" s="111"/>
      <c r="XAV405" s="111"/>
      <c r="XAW405" s="111"/>
      <c r="XAX405" s="111"/>
      <c r="XAY405" s="111"/>
      <c r="XAZ405" s="111"/>
      <c r="XBA405" s="111"/>
      <c r="XBB405" s="111"/>
      <c r="XBC405" s="111"/>
      <c r="XBD405" s="111"/>
      <c r="XBE405" s="111"/>
      <c r="XBF405" s="111"/>
      <c r="XBG405" s="111"/>
      <c r="XBH405" s="111"/>
      <c r="XBI405" s="111"/>
      <c r="XBJ405" s="111"/>
      <c r="XBK405" s="111"/>
      <c r="XBL405" s="111"/>
      <c r="XBM405" s="111"/>
      <c r="XBN405" s="111"/>
      <c r="XBO405" s="111"/>
      <c r="XBP405" s="111"/>
      <c r="XBQ405" s="111"/>
      <c r="XBR405" s="111"/>
      <c r="XBS405" s="111"/>
      <c r="XBT405" s="111"/>
      <c r="XBU405" s="111"/>
      <c r="XBV405" s="111"/>
      <c r="XBW405" s="111"/>
      <c r="XBX405" s="111"/>
      <c r="XBY405" s="111"/>
      <c r="XBZ405" s="111"/>
      <c r="XCA405" s="111"/>
      <c r="XCB405" s="111"/>
      <c r="XCC405" s="111"/>
      <c r="XCD405" s="111"/>
      <c r="XCE405" s="111"/>
      <c r="XCF405" s="111"/>
      <c r="XCG405" s="111"/>
      <c r="XCH405" s="111"/>
      <c r="XCI405" s="111"/>
      <c r="XCJ405" s="111"/>
      <c r="XCK405" s="111"/>
      <c r="XCL405" s="111"/>
      <c r="XCM405" s="111"/>
      <c r="XCN405" s="111"/>
      <c r="XCO405" s="111"/>
      <c r="XCP405" s="111"/>
      <c r="XCQ405" s="111"/>
      <c r="XCR405" s="111"/>
      <c r="XCS405" s="111"/>
      <c r="XCT405" s="111"/>
      <c r="XCU405" s="111"/>
      <c r="XCV405" s="111"/>
      <c r="XCW405" s="111"/>
      <c r="XCX405" s="111"/>
      <c r="XCY405" s="111"/>
      <c r="XCZ405" s="111"/>
      <c r="XDA405" s="111"/>
      <c r="XDB405" s="111"/>
      <c r="XDC405" s="111"/>
      <c r="XDD405" s="111"/>
    </row>
    <row r="406" spans="1:16332" s="111" customFormat="1" x14ac:dyDescent="0.25">
      <c r="A406" s="109">
        <v>46111</v>
      </c>
      <c r="B406" s="110">
        <v>0.31571428571428539</v>
      </c>
      <c r="C406" s="110">
        <v>0.78793646351780122</v>
      </c>
      <c r="D406" s="110">
        <v>0.96671309893681689</v>
      </c>
      <c r="E406" s="110"/>
      <c r="F406" s="11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</row>
    <row r="407" spans="1:16332" s="111" customFormat="1" x14ac:dyDescent="0.25">
      <c r="A407" s="109">
        <v>46118</v>
      </c>
      <c r="B407" s="110">
        <v>0.47285714285714286</v>
      </c>
      <c r="C407" s="110">
        <v>0.88149158992502308</v>
      </c>
      <c r="D407" s="110">
        <v>1.0687136896591389</v>
      </c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</row>
    <row r="408" spans="1:16332" s="108" customFormat="1" x14ac:dyDescent="0.25">
      <c r="A408" s="109">
        <v>46125</v>
      </c>
      <c r="B408" s="110">
        <v>0.47285714285714286</v>
      </c>
      <c r="C408" s="110">
        <v>0.83025024925589275</v>
      </c>
      <c r="D408" s="110">
        <v>1.0065302967468392</v>
      </c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</row>
    <row r="409" spans="1:16332" s="108" customFormat="1" x14ac:dyDescent="0.25">
      <c r="A409" s="109">
        <v>46132</v>
      </c>
      <c r="B409" s="110">
        <v>0.47285714285714286</v>
      </c>
      <c r="C409" s="110">
        <v>0.78687968362815042</v>
      </c>
      <c r="D409" s="110">
        <v>0.6345082572431715</v>
      </c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</row>
    <row r="410" spans="1:16332" s="108" customFormat="1" x14ac:dyDescent="0.25">
      <c r="A410" s="109">
        <v>46139</v>
      </c>
      <c r="B410" s="110">
        <v>0.47285714285714286</v>
      </c>
      <c r="C410" s="110">
        <v>0.80137898142898401</v>
      </c>
      <c r="D410" s="110">
        <v>0.83235246961939913</v>
      </c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</row>
    <row r="411" spans="1:16332" s="108" customFormat="1" x14ac:dyDescent="0.25">
      <c r="A411" s="109"/>
      <c r="B411" s="110"/>
      <c r="C411" s="110"/>
      <c r="D411" s="110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</row>
    <row r="412" spans="1:16332" s="108" customFormat="1" x14ac:dyDescent="0.25">
      <c r="A412" s="109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</row>
    <row r="413" spans="1:16332" s="108" customFormat="1" x14ac:dyDescent="0.25">
      <c r="A413" s="109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</row>
    <row r="414" spans="1:16332" x14ac:dyDescent="0.25"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</row>
    <row r="415" spans="1:16332" x14ac:dyDescent="0.25"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</row>
    <row r="416" spans="1:16332" x14ac:dyDescent="0.25"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</row>
    <row r="417" spans="2:18" x14ac:dyDescent="0.25"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</row>
    <row r="418" spans="2:18" x14ac:dyDescent="0.25"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</row>
    <row r="419" spans="2:18" x14ac:dyDescent="0.25"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</row>
    <row r="420" spans="2:18" x14ac:dyDescent="0.25">
      <c r="B420" s="107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</row>
    <row r="421" spans="2:18" x14ac:dyDescent="0.25">
      <c r="B421" s="106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</row>
    <row r="422" spans="2:18" x14ac:dyDescent="0.25">
      <c r="B422" s="106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</row>
    <row r="423" spans="2:18" x14ac:dyDescent="0.25"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</row>
    <row r="424" spans="2:18" x14ac:dyDescent="0.25"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</row>
    <row r="425" spans="2:18" x14ac:dyDescent="0.25"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</row>
  </sheetData>
  <mergeCells count="1">
    <mergeCell ref="B1:D1"/>
  </mergeCells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65"/>
  <sheetViews>
    <sheetView tabSelected="1" topLeftCell="A3" zoomScaleNormal="100" workbookViewId="0">
      <selection activeCell="T9" sqref="T9"/>
    </sheetView>
  </sheetViews>
  <sheetFormatPr defaultColWidth="9" defaultRowHeight="15" x14ac:dyDescent="0.25"/>
  <cols>
    <col min="1" max="1" width="30.42578125" style="221" customWidth="1"/>
    <col min="2" max="2" width="8.140625" style="221" bestFit="1" customWidth="1"/>
    <col min="3" max="3" width="8.85546875" style="221" bestFit="1" customWidth="1"/>
    <col min="4" max="4" width="9.42578125" style="222" bestFit="1" customWidth="1"/>
    <col min="5" max="5" width="8.42578125" style="222" bestFit="1" customWidth="1"/>
    <col min="6" max="7" width="7.42578125" style="222" bestFit="1" customWidth="1"/>
    <col min="8" max="8" width="6.85546875" style="222" bestFit="1" customWidth="1"/>
    <col min="9" max="9" width="10.42578125" style="222" bestFit="1" customWidth="1"/>
    <col min="10" max="12" width="9" style="221"/>
    <col min="13" max="13" width="33.85546875" style="221" customWidth="1"/>
    <col min="14" max="16384" width="9" style="221"/>
  </cols>
  <sheetData>
    <row r="1" spans="1:9" ht="15.75" thickBot="1" x14ac:dyDescent="0.3"/>
    <row r="2" spans="1:9" ht="75.75" thickBot="1" x14ac:dyDescent="0.3">
      <c r="A2" s="223"/>
      <c r="B2" s="224" t="s">
        <v>152</v>
      </c>
      <c r="C2" s="225" t="s">
        <v>153</v>
      </c>
      <c r="D2" s="225" t="s">
        <v>154</v>
      </c>
      <c r="E2" s="226" t="s">
        <v>155</v>
      </c>
      <c r="F2" s="226" t="s">
        <v>156</v>
      </c>
      <c r="G2" s="226" t="s">
        <v>157</v>
      </c>
      <c r="H2" s="227" t="s">
        <v>158</v>
      </c>
      <c r="I2" s="221"/>
    </row>
    <row r="3" spans="1:9" x14ac:dyDescent="0.25">
      <c r="A3" s="228"/>
      <c r="B3" s="229"/>
      <c r="C3" s="229"/>
      <c r="D3" s="229"/>
      <c r="E3" s="229"/>
      <c r="F3" s="229"/>
      <c r="G3" s="229"/>
      <c r="H3" s="230"/>
      <c r="I3" s="221"/>
    </row>
    <row r="4" spans="1:9" x14ac:dyDescent="0.25">
      <c r="A4" s="228">
        <v>2022</v>
      </c>
      <c r="B4" s="231">
        <v>11.9</v>
      </c>
      <c r="C4" s="229"/>
      <c r="D4" s="229"/>
      <c r="E4" s="229"/>
      <c r="F4" s="229"/>
      <c r="G4" s="229"/>
      <c r="H4" s="230"/>
      <c r="I4" s="221"/>
    </row>
    <row r="5" spans="1:9" x14ac:dyDescent="0.25">
      <c r="A5" s="228">
        <v>2022</v>
      </c>
      <c r="B5" s="231">
        <v>11.9</v>
      </c>
      <c r="C5" s="229"/>
      <c r="D5" s="229"/>
      <c r="E5" s="229"/>
      <c r="F5" s="229"/>
      <c r="G5" s="229"/>
      <c r="H5" s="230"/>
      <c r="I5" s="221"/>
    </row>
    <row r="6" spans="1:9" x14ac:dyDescent="0.25">
      <c r="A6" s="228">
        <v>2022</v>
      </c>
      <c r="B6" s="231">
        <v>11.9</v>
      </c>
      <c r="C6" s="229"/>
      <c r="D6" s="229"/>
      <c r="E6" s="229"/>
      <c r="F6" s="229"/>
      <c r="G6" s="229"/>
      <c r="H6" s="230"/>
      <c r="I6" s="221"/>
    </row>
    <row r="7" spans="1:9" x14ac:dyDescent="0.25">
      <c r="A7" s="228"/>
      <c r="B7" s="232"/>
      <c r="C7" s="233"/>
      <c r="D7" s="233"/>
      <c r="E7" s="233"/>
      <c r="F7" s="233"/>
      <c r="G7" s="233"/>
      <c r="H7" s="234"/>
      <c r="I7" s="221"/>
    </row>
    <row r="8" spans="1:9" x14ac:dyDescent="0.25">
      <c r="A8" s="228">
        <v>2023</v>
      </c>
      <c r="B8" s="231">
        <v>2.6</v>
      </c>
      <c r="C8" s="233"/>
      <c r="D8" s="233"/>
      <c r="E8" s="233"/>
      <c r="F8" s="233"/>
      <c r="G8" s="233"/>
      <c r="H8" s="234"/>
      <c r="I8" s="221"/>
    </row>
    <row r="9" spans="1:9" x14ac:dyDescent="0.25">
      <c r="A9" s="228">
        <v>2023</v>
      </c>
      <c r="B9" s="231">
        <v>2.6</v>
      </c>
      <c r="C9" s="233"/>
      <c r="D9" s="233"/>
      <c r="E9" s="233"/>
      <c r="F9" s="233"/>
      <c r="G9" s="233"/>
      <c r="H9" s="234"/>
      <c r="I9" s="221"/>
    </row>
    <row r="10" spans="1:9" x14ac:dyDescent="0.25">
      <c r="A10" s="228">
        <v>2023</v>
      </c>
      <c r="B10" s="231">
        <v>2.6</v>
      </c>
      <c r="C10" s="233"/>
      <c r="D10" s="233"/>
      <c r="E10" s="233"/>
      <c r="F10" s="233"/>
      <c r="G10" s="233"/>
      <c r="H10" s="234"/>
      <c r="I10" s="221"/>
    </row>
    <row r="11" spans="1:9" x14ac:dyDescent="0.25">
      <c r="A11" s="228"/>
      <c r="B11" s="232"/>
      <c r="C11" s="233"/>
      <c r="D11" s="233"/>
      <c r="E11" s="233"/>
      <c r="F11" s="233"/>
      <c r="G11" s="233"/>
      <c r="H11" s="234"/>
      <c r="I11" s="221"/>
    </row>
    <row r="12" spans="1:9" x14ac:dyDescent="0.25">
      <c r="A12" s="228">
        <v>2024</v>
      </c>
      <c r="B12" s="231">
        <v>1.1133886813618648</v>
      </c>
      <c r="C12" s="233"/>
      <c r="D12" s="233"/>
      <c r="E12" s="233"/>
      <c r="F12" s="233"/>
      <c r="G12" s="233"/>
      <c r="H12" s="234"/>
      <c r="I12" s="221"/>
    </row>
    <row r="13" spans="1:9" x14ac:dyDescent="0.25">
      <c r="A13" s="228">
        <v>2024</v>
      </c>
      <c r="B13" s="231">
        <v>1.1133886813618648</v>
      </c>
      <c r="C13" s="233"/>
      <c r="D13" s="233"/>
      <c r="E13" s="233"/>
      <c r="F13" s="233"/>
      <c r="G13" s="233"/>
      <c r="H13" s="234"/>
      <c r="I13" s="221"/>
    </row>
    <row r="14" spans="1:9" x14ac:dyDescent="0.25">
      <c r="A14" s="228">
        <v>2024</v>
      </c>
      <c r="B14" s="231">
        <v>1.1133886813618601</v>
      </c>
      <c r="C14" s="233"/>
      <c r="D14" s="233"/>
      <c r="E14" s="233"/>
      <c r="F14" s="233"/>
      <c r="G14" s="233"/>
      <c r="H14" s="234"/>
      <c r="I14" s="221"/>
    </row>
    <row r="15" spans="1:9" x14ac:dyDescent="0.25">
      <c r="A15" s="228"/>
      <c r="B15" s="235"/>
      <c r="C15" s="236"/>
      <c r="D15" s="236"/>
      <c r="E15" s="236"/>
      <c r="F15" s="236"/>
      <c r="G15" s="236"/>
      <c r="H15" s="237"/>
      <c r="I15" s="221"/>
    </row>
    <row r="16" spans="1:9" x14ac:dyDescent="0.25">
      <c r="A16" s="228">
        <v>2025</v>
      </c>
      <c r="B16" s="238">
        <v>3.87</v>
      </c>
      <c r="C16" s="236"/>
      <c r="D16" s="236"/>
      <c r="E16" s="236"/>
      <c r="F16" s="236"/>
      <c r="G16" s="236"/>
      <c r="H16" s="237"/>
      <c r="I16" s="221"/>
    </row>
    <row r="17" spans="1:9" x14ac:dyDescent="0.25">
      <c r="A17" s="228">
        <v>2025</v>
      </c>
      <c r="B17" s="238">
        <v>3.87</v>
      </c>
      <c r="C17" s="236"/>
      <c r="D17" s="236"/>
      <c r="E17" s="236"/>
      <c r="F17" s="236"/>
      <c r="G17" s="236"/>
      <c r="H17" s="237"/>
      <c r="I17" s="221"/>
    </row>
    <row r="18" spans="1:9" x14ac:dyDescent="0.25">
      <c r="A18" s="228">
        <v>2025</v>
      </c>
      <c r="B18" s="238">
        <v>3.87</v>
      </c>
      <c r="C18" s="236"/>
      <c r="D18" s="236"/>
      <c r="E18" s="236"/>
      <c r="F18" s="236"/>
      <c r="G18" s="236"/>
      <c r="H18" s="237"/>
      <c r="I18" s="221"/>
    </row>
    <row r="19" spans="1:9" x14ac:dyDescent="0.25">
      <c r="A19" s="228"/>
      <c r="B19" s="238"/>
      <c r="C19" s="236"/>
      <c r="D19" s="236"/>
      <c r="E19" s="236"/>
      <c r="F19" s="236"/>
      <c r="G19" s="236"/>
      <c r="H19" s="237"/>
      <c r="I19" s="221"/>
    </row>
    <row r="20" spans="1:9" x14ac:dyDescent="0.25">
      <c r="A20" s="228" t="s">
        <v>159</v>
      </c>
      <c r="B20" s="239">
        <v>4.5599999999999996</v>
      </c>
      <c r="C20" s="240"/>
      <c r="D20" s="236"/>
      <c r="E20" s="236"/>
      <c r="F20" s="236"/>
      <c r="G20" s="236"/>
      <c r="H20" s="237"/>
      <c r="I20" s="221"/>
    </row>
    <row r="21" spans="1:9" x14ac:dyDescent="0.25">
      <c r="A21" s="228" t="s">
        <v>159</v>
      </c>
      <c r="B21" s="239">
        <v>4.5599999999999996</v>
      </c>
      <c r="C21" s="236"/>
      <c r="D21" s="236"/>
      <c r="E21" s="236"/>
      <c r="F21" s="236"/>
      <c r="G21" s="236"/>
      <c r="H21" s="237"/>
      <c r="I21" s="221"/>
    </row>
    <row r="22" spans="1:9" x14ac:dyDescent="0.25">
      <c r="A22" s="228" t="s">
        <v>159</v>
      </c>
      <c r="B22" s="239">
        <v>4.5599999999999996</v>
      </c>
      <c r="C22" s="236"/>
      <c r="D22" s="236"/>
      <c r="E22" s="236"/>
      <c r="F22" s="236"/>
      <c r="G22" s="236"/>
      <c r="H22" s="237"/>
      <c r="I22" s="221"/>
    </row>
    <row r="23" spans="1:9" x14ac:dyDescent="0.25">
      <c r="A23" s="228"/>
      <c r="B23" s="238"/>
      <c r="C23" s="236"/>
      <c r="D23" s="236"/>
      <c r="E23" s="236"/>
      <c r="F23" s="236"/>
      <c r="G23" s="236"/>
      <c r="H23" s="237"/>
      <c r="I23" s="221"/>
    </row>
    <row r="24" spans="1:9" x14ac:dyDescent="0.25">
      <c r="A24" s="228" t="s">
        <v>160</v>
      </c>
      <c r="B24" s="239"/>
      <c r="C24" s="241">
        <v>4.3</v>
      </c>
      <c r="D24" s="236">
        <v>5.5</v>
      </c>
      <c r="E24" s="236"/>
      <c r="F24" s="236"/>
      <c r="G24" s="236"/>
      <c r="H24" s="237"/>
      <c r="I24" s="221"/>
    </row>
    <row r="25" spans="1:9" x14ac:dyDescent="0.25">
      <c r="A25" s="228" t="s">
        <v>160</v>
      </c>
      <c r="B25" s="239"/>
      <c r="C25" s="236">
        <f>C24</f>
        <v>4.3</v>
      </c>
      <c r="D25" s="236">
        <f>D24</f>
        <v>5.5</v>
      </c>
      <c r="E25" s="236">
        <f xml:space="preserve"> C25</f>
        <v>4.3</v>
      </c>
      <c r="F25" s="236">
        <f>B59-E25</f>
        <v>0.20000000000000018</v>
      </c>
      <c r="G25" s="236">
        <f>G59+H59</f>
        <v>0.3894980996999573</v>
      </c>
      <c r="H25" s="237">
        <f xml:space="preserve"> D25 - G25 - F25 - E25</f>
        <v>0.6105019003000427</v>
      </c>
      <c r="I25" s="221"/>
    </row>
    <row r="26" spans="1:9" x14ac:dyDescent="0.25">
      <c r="A26" s="228" t="s">
        <v>160</v>
      </c>
      <c r="B26" s="239"/>
      <c r="C26" s="236">
        <f>C25</f>
        <v>4.3</v>
      </c>
      <c r="D26" s="236">
        <f>D25</f>
        <v>5.5</v>
      </c>
      <c r="E26" s="236"/>
      <c r="F26" s="236"/>
      <c r="G26" s="236"/>
      <c r="H26" s="237"/>
      <c r="I26" s="221"/>
    </row>
    <row r="27" spans="1:9" x14ac:dyDescent="0.25">
      <c r="A27" s="228"/>
      <c r="B27" s="235"/>
      <c r="C27" s="242"/>
      <c r="D27" s="242"/>
      <c r="E27" s="236"/>
      <c r="F27" s="236"/>
      <c r="G27" s="236"/>
      <c r="H27" s="237"/>
      <c r="I27" s="221"/>
    </row>
    <row r="28" spans="1:9" x14ac:dyDescent="0.25">
      <c r="A28" s="228" t="s">
        <v>161</v>
      </c>
      <c r="B28" s="239"/>
      <c r="C28" s="241">
        <v>4</v>
      </c>
      <c r="D28" s="236">
        <v>5.5</v>
      </c>
      <c r="E28" s="236"/>
      <c r="F28" s="236"/>
      <c r="G28" s="236"/>
      <c r="H28" s="237"/>
      <c r="I28" s="221"/>
    </row>
    <row r="29" spans="1:9" x14ac:dyDescent="0.25">
      <c r="A29" s="228" t="s">
        <v>161</v>
      </c>
      <c r="B29" s="239"/>
      <c r="C29" s="236">
        <f>C28</f>
        <v>4</v>
      </c>
      <c r="D29" s="236">
        <f>D28</f>
        <v>5.5</v>
      </c>
      <c r="E29" s="243">
        <f>C29</f>
        <v>4</v>
      </c>
      <c r="F29" s="236">
        <f>B60-C29</f>
        <v>0.34103464111121529</v>
      </c>
      <c r="G29" s="236">
        <f>G60+H60</f>
        <v>0.49062129462330883</v>
      </c>
      <c r="H29" s="237">
        <f xml:space="preserve"> D29 - G29 - F29 - E29</f>
        <v>0.66834406426547588</v>
      </c>
      <c r="I29" s="221"/>
    </row>
    <row r="30" spans="1:9" x14ac:dyDescent="0.25">
      <c r="A30" s="228" t="s">
        <v>161</v>
      </c>
      <c r="B30" s="239"/>
      <c r="C30" s="236">
        <f>C29</f>
        <v>4</v>
      </c>
      <c r="D30" s="236">
        <f>D29</f>
        <v>5.5</v>
      </c>
      <c r="E30" s="236"/>
      <c r="F30" s="236"/>
      <c r="G30" s="236"/>
      <c r="H30" s="237"/>
      <c r="I30" s="221"/>
    </row>
    <row r="31" spans="1:9" x14ac:dyDescent="0.25">
      <c r="A31" s="228"/>
      <c r="B31" s="235"/>
      <c r="C31" s="242"/>
      <c r="D31" s="242"/>
      <c r="E31" s="236"/>
      <c r="F31" s="236"/>
      <c r="G31" s="236"/>
      <c r="H31" s="237"/>
      <c r="I31" s="221"/>
    </row>
    <row r="32" spans="1:9" x14ac:dyDescent="0.25">
      <c r="A32" s="228" t="s">
        <v>162</v>
      </c>
      <c r="B32" s="238"/>
      <c r="C32" s="241">
        <v>3.5000000000000004</v>
      </c>
      <c r="D32" s="236">
        <v>5.5</v>
      </c>
      <c r="E32" s="236"/>
      <c r="F32" s="236"/>
      <c r="G32" s="236"/>
      <c r="H32" s="237"/>
      <c r="I32" s="221"/>
    </row>
    <row r="33" spans="1:9" x14ac:dyDescent="0.25">
      <c r="A33" s="228" t="s">
        <v>162</v>
      </c>
      <c r="B33" s="238"/>
      <c r="C33" s="236">
        <f>C32</f>
        <v>3.5000000000000004</v>
      </c>
      <c r="D33" s="236">
        <f>D32</f>
        <v>5.5</v>
      </c>
      <c r="E33" s="243">
        <f>C33</f>
        <v>3.5000000000000004</v>
      </c>
      <c r="F33" s="236">
        <f>B61-C33</f>
        <v>0.26155316383570382</v>
      </c>
      <c r="G33" s="236">
        <f>G61+H61</f>
        <v>1.1692516809494027</v>
      </c>
      <c r="H33" s="237">
        <f xml:space="preserve"> D33 - G33 - F33 - E33</f>
        <v>0.5691951552148935</v>
      </c>
      <c r="I33" s="221"/>
    </row>
    <row r="34" spans="1:9" x14ac:dyDescent="0.25">
      <c r="A34" s="228" t="s">
        <v>162</v>
      </c>
      <c r="B34" s="238"/>
      <c r="C34" s="236">
        <f>C33</f>
        <v>3.5000000000000004</v>
      </c>
      <c r="D34" s="236">
        <f>D33</f>
        <v>5.5</v>
      </c>
      <c r="E34" s="236"/>
      <c r="F34" s="236"/>
      <c r="G34" s="236"/>
      <c r="H34" s="237"/>
      <c r="I34" s="221"/>
    </row>
    <row r="35" spans="1:9" x14ac:dyDescent="0.25">
      <c r="A35" s="228"/>
      <c r="B35" s="238"/>
      <c r="C35" s="242"/>
      <c r="D35" s="242"/>
      <c r="E35" s="236"/>
      <c r="F35" s="236"/>
      <c r="G35" s="236"/>
      <c r="H35" s="237"/>
      <c r="I35" s="221"/>
    </row>
    <row r="36" spans="1:9" x14ac:dyDescent="0.25">
      <c r="A36" s="228" t="s">
        <v>163</v>
      </c>
      <c r="B36" s="238"/>
      <c r="C36" s="241">
        <v>2.8000000000000003</v>
      </c>
      <c r="D36" s="236">
        <v>5.7</v>
      </c>
      <c r="E36" s="236"/>
      <c r="F36" s="236"/>
      <c r="G36" s="236"/>
      <c r="H36" s="237"/>
      <c r="I36" s="221"/>
    </row>
    <row r="37" spans="1:9" x14ac:dyDescent="0.25">
      <c r="A37" s="228" t="s">
        <v>163</v>
      </c>
      <c r="B37" s="238"/>
      <c r="C37" s="236">
        <f>C36</f>
        <v>2.8000000000000003</v>
      </c>
      <c r="D37" s="236">
        <f>D36</f>
        <v>5.7</v>
      </c>
      <c r="E37" s="243">
        <f>C37</f>
        <v>2.8000000000000003</v>
      </c>
      <c r="F37" s="236">
        <f>B62-C37</f>
        <v>0.61394566484966617</v>
      </c>
      <c r="G37" s="236">
        <f>G62+H62</f>
        <v>1.3360543351503336</v>
      </c>
      <c r="H37" s="237">
        <f xml:space="preserve"> D37 - G37 - F37 - E37</f>
        <v>0.94999999999999973</v>
      </c>
      <c r="I37" s="221"/>
    </row>
    <row r="38" spans="1:9" x14ac:dyDescent="0.25">
      <c r="A38" s="228" t="s">
        <v>163</v>
      </c>
      <c r="B38" s="238"/>
      <c r="C38" s="236">
        <f>C37</f>
        <v>2.8000000000000003</v>
      </c>
      <c r="D38" s="236">
        <f>D37</f>
        <v>5.7</v>
      </c>
      <c r="E38" s="236"/>
      <c r="F38" s="236"/>
      <c r="G38" s="236"/>
      <c r="H38" s="237"/>
      <c r="I38" s="221"/>
    </row>
    <row r="39" spans="1:9" x14ac:dyDescent="0.25">
      <c r="A39" s="228"/>
      <c r="B39" s="238"/>
      <c r="C39" s="242"/>
      <c r="D39" s="242"/>
      <c r="E39" s="236"/>
      <c r="F39" s="236"/>
      <c r="G39" s="236"/>
      <c r="H39" s="237"/>
      <c r="I39" s="221"/>
    </row>
    <row r="40" spans="1:9" x14ac:dyDescent="0.25">
      <c r="A40" s="228" t="s">
        <v>164</v>
      </c>
      <c r="B40" s="238"/>
      <c r="C40" s="241">
        <v>2.4036260986996849</v>
      </c>
      <c r="D40" s="236">
        <v>5.8999999999999995</v>
      </c>
      <c r="E40" s="236"/>
      <c r="F40" s="236"/>
      <c r="G40" s="236"/>
      <c r="H40" s="237"/>
      <c r="I40" s="221"/>
    </row>
    <row r="41" spans="1:9" x14ac:dyDescent="0.25">
      <c r="A41" s="228" t="s">
        <v>164</v>
      </c>
      <c r="B41" s="238"/>
      <c r="C41" s="236">
        <f>C40</f>
        <v>2.4036260986996849</v>
      </c>
      <c r="D41" s="236">
        <f>D40</f>
        <v>5.8999999999999995</v>
      </c>
      <c r="E41" s="243">
        <f>C41</f>
        <v>2.4036260986996849</v>
      </c>
      <c r="F41" s="236">
        <f>B63-C41</f>
        <v>0.67137390130031527</v>
      </c>
      <c r="G41" s="236">
        <f>G63+H63</f>
        <v>1.3250000000000002</v>
      </c>
      <c r="H41" s="237">
        <f xml:space="preserve"> D41 - G41 - F41 - E41</f>
        <v>1.4999999999999991</v>
      </c>
      <c r="I41" s="221"/>
    </row>
    <row r="42" spans="1:9" x14ac:dyDescent="0.25">
      <c r="A42" s="228" t="s">
        <v>164</v>
      </c>
      <c r="B42" s="238"/>
      <c r="C42" s="236">
        <f>C41</f>
        <v>2.4036260986996849</v>
      </c>
      <c r="D42" s="236">
        <f>D41</f>
        <v>5.8999999999999995</v>
      </c>
      <c r="E42" s="236"/>
      <c r="F42" s="236"/>
      <c r="G42" s="236"/>
      <c r="H42" s="237"/>
      <c r="I42" s="221"/>
    </row>
    <row r="43" spans="1:9" x14ac:dyDescent="0.25">
      <c r="A43" s="228"/>
      <c r="B43" s="238"/>
      <c r="C43" s="242"/>
      <c r="D43" s="242"/>
      <c r="E43" s="236"/>
      <c r="F43" s="236"/>
      <c r="G43" s="236"/>
      <c r="H43" s="237"/>
      <c r="I43" s="221"/>
    </row>
    <row r="44" spans="1:9" x14ac:dyDescent="0.25">
      <c r="A44" s="228" t="s">
        <v>165</v>
      </c>
      <c r="B44" s="238"/>
      <c r="C44" s="241">
        <v>2.5407215336422206</v>
      </c>
      <c r="D44" s="236">
        <v>5.8999999999999995</v>
      </c>
      <c r="E44" s="236"/>
      <c r="F44" s="236"/>
      <c r="G44" s="236"/>
      <c r="H44" s="237"/>
      <c r="I44" s="221"/>
    </row>
    <row r="45" spans="1:9" x14ac:dyDescent="0.25">
      <c r="A45" s="228" t="s">
        <v>165</v>
      </c>
      <c r="B45" s="235"/>
      <c r="C45" s="236">
        <f>C44</f>
        <v>2.5407215336422206</v>
      </c>
      <c r="D45" s="236">
        <f>D44</f>
        <v>5.8999999999999995</v>
      </c>
      <c r="E45" s="243">
        <f>C45</f>
        <v>2.5407215336422206</v>
      </c>
      <c r="F45" s="236">
        <f>B64-C45</f>
        <v>0.61843301938712969</v>
      </c>
      <c r="G45" s="236">
        <f>G64+H64</f>
        <v>1.0908454469706497</v>
      </c>
      <c r="H45" s="237">
        <f xml:space="preserve"> D45 - G45 - F45 - E45</f>
        <v>1.6499999999999995</v>
      </c>
      <c r="I45" s="221"/>
    </row>
    <row r="46" spans="1:9" x14ac:dyDescent="0.25">
      <c r="A46" s="228" t="s">
        <v>165</v>
      </c>
      <c r="B46" s="235"/>
      <c r="C46" s="236">
        <f>C45</f>
        <v>2.5407215336422206</v>
      </c>
      <c r="D46" s="236">
        <f>D45</f>
        <v>5.8999999999999995</v>
      </c>
      <c r="E46" s="236"/>
      <c r="F46" s="236"/>
      <c r="G46" s="236"/>
      <c r="H46" s="237"/>
      <c r="I46" s="221"/>
    </row>
    <row r="47" spans="1:9" x14ac:dyDescent="0.25">
      <c r="A47" s="228"/>
      <c r="B47" s="235"/>
      <c r="C47" s="242"/>
      <c r="D47" s="242"/>
      <c r="E47" s="236"/>
      <c r="F47" s="236"/>
      <c r="G47" s="236"/>
      <c r="H47" s="237"/>
      <c r="I47" s="221"/>
    </row>
    <row r="48" spans="1:9" x14ac:dyDescent="0.25">
      <c r="A48" s="228" t="s">
        <v>166</v>
      </c>
      <c r="B48" s="235"/>
      <c r="C48" s="241">
        <v>2.2857788728783301</v>
      </c>
      <c r="D48" s="236">
        <v>5.8999999999999995</v>
      </c>
      <c r="E48" s="236"/>
      <c r="F48" s="236"/>
      <c r="G48" s="236"/>
      <c r="H48" s="237"/>
      <c r="I48" s="221"/>
    </row>
    <row r="49" spans="1:17" x14ac:dyDescent="0.25">
      <c r="A49" s="228" t="s">
        <v>166</v>
      </c>
      <c r="B49" s="235"/>
      <c r="C49" s="236">
        <f>C48</f>
        <v>2.2857788728783301</v>
      </c>
      <c r="D49" s="236">
        <f>D48</f>
        <v>5.8999999999999995</v>
      </c>
      <c r="E49" s="243">
        <f>C49</f>
        <v>2.2857788728783301</v>
      </c>
      <c r="F49" s="236">
        <f>B65-C49</f>
        <v>0.79995991626827001</v>
      </c>
      <c r="G49" s="236">
        <f>G65+H65</f>
        <v>0.76426121085339949</v>
      </c>
      <c r="H49" s="237">
        <f xml:space="preserve"> D49 - G49 - F49 - E49</f>
        <v>2.0500000000000007</v>
      </c>
      <c r="I49" s="221"/>
    </row>
    <row r="50" spans="1:17" x14ac:dyDescent="0.25">
      <c r="A50" s="228" t="s">
        <v>166</v>
      </c>
      <c r="B50" s="235"/>
      <c r="C50" s="236">
        <f>C49</f>
        <v>2.2857788728783301</v>
      </c>
      <c r="D50" s="236">
        <f>D49</f>
        <v>5.8999999999999995</v>
      </c>
      <c r="E50" s="236"/>
      <c r="F50" s="236"/>
      <c r="G50" s="236"/>
      <c r="H50" s="237"/>
      <c r="I50" s="221"/>
    </row>
    <row r="51" spans="1:17" ht="15.75" thickBot="1" x14ac:dyDescent="0.3">
      <c r="A51" s="244"/>
      <c r="B51" s="245"/>
      <c r="C51" s="246"/>
      <c r="D51" s="246"/>
      <c r="E51" s="246"/>
      <c r="F51" s="246"/>
      <c r="G51" s="246"/>
      <c r="H51" s="247"/>
      <c r="I51" s="221"/>
    </row>
    <row r="52" spans="1:17" ht="15.75" thickBot="1" x14ac:dyDescent="0.3">
      <c r="A52" s="248"/>
    </row>
    <row r="53" spans="1:17" ht="45.75" thickBot="1" x14ac:dyDescent="0.3">
      <c r="A53" s="249"/>
      <c r="B53" s="250" t="s">
        <v>167</v>
      </c>
      <c r="C53" s="251" t="s">
        <v>168</v>
      </c>
      <c r="D53" s="250" t="s">
        <v>169</v>
      </c>
      <c r="E53" s="250" t="s">
        <v>170</v>
      </c>
      <c r="F53" s="226" t="s">
        <v>171</v>
      </c>
      <c r="G53" s="226" t="s">
        <v>172</v>
      </c>
      <c r="H53" s="252" t="s">
        <v>173</v>
      </c>
      <c r="P53" s="253"/>
      <c r="Q53" s="253"/>
    </row>
    <row r="54" spans="1:17" x14ac:dyDescent="0.25">
      <c r="A54" s="254">
        <v>2022</v>
      </c>
      <c r="B54" s="255"/>
      <c r="C54" s="256"/>
      <c r="D54" s="257"/>
      <c r="E54" s="257"/>
      <c r="F54" s="256"/>
      <c r="G54" s="257"/>
      <c r="H54" s="258"/>
      <c r="P54" s="241"/>
      <c r="Q54" s="241"/>
    </row>
    <row r="55" spans="1:17" x14ac:dyDescent="0.25">
      <c r="A55" s="228">
        <v>2023</v>
      </c>
      <c r="B55" s="259"/>
      <c r="C55" s="233"/>
      <c r="D55" s="260"/>
      <c r="E55" s="260"/>
      <c r="F55" s="233"/>
      <c r="G55" s="260"/>
      <c r="H55" s="234"/>
      <c r="P55" s="241"/>
      <c r="Q55" s="241"/>
    </row>
    <row r="56" spans="1:17" x14ac:dyDescent="0.25">
      <c r="A56" s="228">
        <v>2024</v>
      </c>
      <c r="B56" s="259"/>
      <c r="C56" s="233"/>
      <c r="D56" s="260"/>
      <c r="E56" s="260"/>
      <c r="F56" s="233"/>
      <c r="G56" s="260"/>
      <c r="H56" s="234"/>
      <c r="P56" s="241"/>
      <c r="Q56" s="241"/>
    </row>
    <row r="57" spans="1:17" x14ac:dyDescent="0.25">
      <c r="A57" s="228">
        <v>2025</v>
      </c>
      <c r="B57" s="260"/>
      <c r="C57" s="233"/>
      <c r="D57" s="260"/>
      <c r="E57" s="260"/>
      <c r="F57" s="233"/>
      <c r="G57" s="260"/>
      <c r="H57" s="234"/>
      <c r="P57" s="241"/>
      <c r="Q57" s="241"/>
    </row>
    <row r="58" spans="1:17" x14ac:dyDescent="0.25">
      <c r="A58" s="228" t="s">
        <v>159</v>
      </c>
      <c r="B58" s="242"/>
      <c r="C58" s="242"/>
      <c r="D58" s="242"/>
      <c r="E58" s="242"/>
      <c r="F58" s="261"/>
      <c r="G58" s="261"/>
      <c r="H58" s="262"/>
      <c r="J58" s="263" t="s">
        <v>174</v>
      </c>
      <c r="K58" s="263"/>
      <c r="L58" s="263"/>
      <c r="M58" s="263"/>
      <c r="P58" s="241"/>
      <c r="Q58" s="241"/>
    </row>
    <row r="59" spans="1:17" x14ac:dyDescent="0.25">
      <c r="A59" s="228" t="s">
        <v>160</v>
      </c>
      <c r="B59" s="242">
        <v>4.5</v>
      </c>
      <c r="C59" s="242">
        <v>4.598884359269471</v>
      </c>
      <c r="D59" s="242">
        <v>4.8894980996999573</v>
      </c>
      <c r="E59" s="242">
        <v>4.756304106434027</v>
      </c>
      <c r="F59" s="261">
        <f t="shared" ref="F59:F61" si="0" xml:space="preserve"> B59</f>
        <v>4.5</v>
      </c>
      <c r="G59" s="261">
        <f t="shared" ref="G59:H65" si="1" xml:space="preserve"> C59 - B59</f>
        <v>9.8884359269471034E-2</v>
      </c>
      <c r="H59" s="262">
        <f xml:space="preserve"> D59 - C59</f>
        <v>0.29061374043048627</v>
      </c>
      <c r="J59" s="263"/>
      <c r="K59" s="263"/>
      <c r="L59" s="263"/>
      <c r="M59" s="263"/>
      <c r="P59" s="241"/>
      <c r="Q59" s="241"/>
    </row>
    <row r="60" spans="1:17" x14ac:dyDescent="0.25">
      <c r="A60" s="228" t="s">
        <v>161</v>
      </c>
      <c r="B60" s="242">
        <v>4.3410346411112153</v>
      </c>
      <c r="C60" s="242">
        <v>4.55</v>
      </c>
      <c r="D60" s="242">
        <v>4.8316559357345241</v>
      </c>
      <c r="E60" s="243">
        <v>4.6591266431780287</v>
      </c>
      <c r="F60" s="261">
        <f t="shared" si="0"/>
        <v>4.3410346411112153</v>
      </c>
      <c r="G60" s="261">
        <f t="shared" si="1"/>
        <v>0.20896535888878454</v>
      </c>
      <c r="H60" s="262">
        <f t="shared" si="1"/>
        <v>0.2816559357345243</v>
      </c>
      <c r="J60" s="263"/>
      <c r="K60" s="263"/>
      <c r="L60" s="263"/>
      <c r="M60" s="263"/>
      <c r="P60" s="241"/>
      <c r="Q60" s="241"/>
    </row>
    <row r="61" spans="1:17" x14ac:dyDescent="0.25">
      <c r="A61" s="228" t="s">
        <v>162</v>
      </c>
      <c r="B61" s="242">
        <v>3.7615531638357043</v>
      </c>
      <c r="C61" s="242">
        <v>4.4000000000000004</v>
      </c>
      <c r="D61" s="242">
        <v>4.9308048447851069</v>
      </c>
      <c r="E61" s="243">
        <v>4.43591072271537</v>
      </c>
      <c r="F61" s="261">
        <f t="shared" si="0"/>
        <v>3.7615531638357043</v>
      </c>
      <c r="G61" s="261">
        <f t="shared" si="1"/>
        <v>0.63844683616429609</v>
      </c>
      <c r="H61" s="262">
        <f t="shared" si="1"/>
        <v>0.53080484478510659</v>
      </c>
      <c r="J61" s="263"/>
      <c r="K61" s="263"/>
      <c r="L61" s="263"/>
      <c r="M61" s="263"/>
      <c r="P61" s="241"/>
      <c r="Q61" s="241"/>
    </row>
    <row r="62" spans="1:17" x14ac:dyDescent="0.25">
      <c r="A62" s="228" t="s">
        <v>163</v>
      </c>
      <c r="B62" s="242">
        <v>3.4139456648496664</v>
      </c>
      <c r="C62" s="242">
        <v>4.1768287722525903</v>
      </c>
      <c r="D62" s="242">
        <v>4.75</v>
      </c>
      <c r="E62" s="243">
        <v>4.1886800254879804</v>
      </c>
      <c r="F62" s="261">
        <f xml:space="preserve"> B62</f>
        <v>3.4139456648496664</v>
      </c>
      <c r="G62" s="261">
        <f t="shared" si="1"/>
        <v>0.76288310740292387</v>
      </c>
      <c r="H62" s="262">
        <f t="shared" si="1"/>
        <v>0.5731712277474097</v>
      </c>
      <c r="P62" s="241"/>
      <c r="Q62" s="241"/>
    </row>
    <row r="63" spans="1:17" x14ac:dyDescent="0.25">
      <c r="A63" s="228" t="s">
        <v>164</v>
      </c>
      <c r="B63" s="242">
        <v>3.0750000000000002</v>
      </c>
      <c r="C63" s="242">
        <v>3.7347872300178198</v>
      </c>
      <c r="D63" s="242">
        <v>4.4000000000000004</v>
      </c>
      <c r="E63" s="243">
        <v>3.8591500698419154</v>
      </c>
      <c r="F63" s="261">
        <f xml:space="preserve"> B63</f>
        <v>3.0750000000000002</v>
      </c>
      <c r="G63" s="261">
        <f t="shared" si="1"/>
        <v>0.65978723001781958</v>
      </c>
      <c r="H63" s="262">
        <f t="shared" si="1"/>
        <v>0.6652127699821806</v>
      </c>
    </row>
    <row r="64" spans="1:17" x14ac:dyDescent="0.25">
      <c r="A64" s="228" t="s">
        <v>165</v>
      </c>
      <c r="B64" s="242">
        <v>3.1591545530293503</v>
      </c>
      <c r="C64" s="242">
        <v>3.5</v>
      </c>
      <c r="D64" s="242">
        <v>4.25</v>
      </c>
      <c r="E64" s="243">
        <v>3.8316159505435023</v>
      </c>
      <c r="F64" s="261">
        <f t="shared" ref="F64" si="2" xml:space="preserve"> B64</f>
        <v>3.1591545530293503</v>
      </c>
      <c r="G64" s="261">
        <f t="shared" si="1"/>
        <v>0.34084544697064967</v>
      </c>
      <c r="H64" s="262">
        <f t="shared" si="1"/>
        <v>0.75</v>
      </c>
    </row>
    <row r="65" spans="1:8" ht="15.75" thickBot="1" x14ac:dyDescent="0.3">
      <c r="A65" s="228" t="s">
        <v>166</v>
      </c>
      <c r="B65" s="264">
        <v>3.0857387891466002</v>
      </c>
      <c r="C65" s="264">
        <v>3.45</v>
      </c>
      <c r="D65" s="264">
        <v>3.8499999999999996</v>
      </c>
      <c r="E65" s="264">
        <v>3.6250121573008913</v>
      </c>
      <c r="F65" s="265">
        <f xml:space="preserve"> B65</f>
        <v>3.0857387891466002</v>
      </c>
      <c r="G65" s="265">
        <f t="shared" si="1"/>
        <v>0.36426121085340002</v>
      </c>
      <c r="H65" s="266">
        <f t="shared" si="1"/>
        <v>0.39999999999999947</v>
      </c>
    </row>
  </sheetData>
  <mergeCells count="1">
    <mergeCell ref="J58:M61"/>
  </mergeCell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5"/>
  <sheetViews>
    <sheetView topLeftCell="A3" zoomScale="110" zoomScaleNormal="110" workbookViewId="0">
      <selection activeCell="O17" sqref="O17"/>
    </sheetView>
  </sheetViews>
  <sheetFormatPr defaultColWidth="9" defaultRowHeight="15" x14ac:dyDescent="0.25"/>
  <cols>
    <col min="1" max="1" width="13.7109375" style="221" customWidth="1"/>
    <col min="2" max="2" width="8.140625" style="221" bestFit="1" customWidth="1"/>
    <col min="3" max="3" width="8.85546875" style="221" bestFit="1" customWidth="1"/>
    <col min="4" max="4" width="9.42578125" style="221" bestFit="1" customWidth="1"/>
    <col min="5" max="5" width="8.42578125" style="221" bestFit="1" customWidth="1"/>
    <col min="6" max="7" width="7.42578125" style="221" bestFit="1" customWidth="1"/>
    <col min="8" max="8" width="6.85546875" style="221" bestFit="1" customWidth="1"/>
    <col min="9" max="16384" width="9" style="221"/>
  </cols>
  <sheetData>
    <row r="1" spans="1:14" ht="15.75" thickBot="1" x14ac:dyDescent="0.3">
      <c r="D1" s="222"/>
      <c r="E1" s="222"/>
      <c r="F1" s="222"/>
      <c r="G1" s="222"/>
      <c r="H1" s="222"/>
    </row>
    <row r="2" spans="1:14" ht="75.75" thickBot="1" x14ac:dyDescent="0.3">
      <c r="A2" s="223"/>
      <c r="B2" s="224" t="s">
        <v>152</v>
      </c>
      <c r="C2" s="225" t="s">
        <v>153</v>
      </c>
      <c r="D2" s="225" t="s">
        <v>154</v>
      </c>
      <c r="E2" s="226" t="s">
        <v>155</v>
      </c>
      <c r="F2" s="226" t="s">
        <v>156</v>
      </c>
      <c r="G2" s="226" t="s">
        <v>157</v>
      </c>
      <c r="H2" s="227" t="s">
        <v>158</v>
      </c>
    </row>
    <row r="3" spans="1:14" x14ac:dyDescent="0.25">
      <c r="A3" s="228"/>
      <c r="B3" s="229"/>
      <c r="C3" s="229"/>
      <c r="D3" s="229"/>
      <c r="E3" s="229"/>
      <c r="F3" s="229"/>
      <c r="G3" s="229"/>
      <c r="H3" s="230"/>
    </row>
    <row r="4" spans="1:14" x14ac:dyDescent="0.25">
      <c r="A4" s="228">
        <v>2022</v>
      </c>
      <c r="B4" s="231">
        <v>11</v>
      </c>
      <c r="C4" s="229"/>
      <c r="D4" s="267"/>
      <c r="E4" s="229"/>
      <c r="F4" s="229"/>
      <c r="G4" s="229"/>
      <c r="H4" s="230"/>
    </row>
    <row r="5" spans="1:14" x14ac:dyDescent="0.25">
      <c r="A5" s="228">
        <v>2022</v>
      </c>
      <c r="B5" s="231">
        <v>11</v>
      </c>
      <c r="C5" s="229"/>
      <c r="D5" s="267"/>
      <c r="E5" s="229"/>
      <c r="F5" s="229"/>
      <c r="G5" s="229"/>
      <c r="H5" s="230"/>
    </row>
    <row r="6" spans="1:14" x14ac:dyDescent="0.25">
      <c r="A6" s="228">
        <v>2022</v>
      </c>
      <c r="B6" s="231">
        <v>11</v>
      </c>
      <c r="C6" s="229"/>
      <c r="D6" s="267"/>
      <c r="E6" s="229"/>
      <c r="F6" s="229"/>
      <c r="G6" s="229"/>
      <c r="H6" s="230"/>
    </row>
    <row r="7" spans="1:14" x14ac:dyDescent="0.25">
      <c r="A7" s="228"/>
      <c r="B7" s="232"/>
      <c r="C7" s="233"/>
      <c r="D7" s="236"/>
      <c r="E7" s="233"/>
      <c r="F7" s="233"/>
      <c r="G7" s="233"/>
      <c r="H7" s="234"/>
    </row>
    <row r="8" spans="1:14" x14ac:dyDescent="0.25">
      <c r="A8" s="228">
        <v>2023</v>
      </c>
      <c r="B8" s="231">
        <v>7.5</v>
      </c>
      <c r="C8" s="233"/>
      <c r="D8" s="236"/>
      <c r="E8" s="233"/>
      <c r="F8" s="233"/>
      <c r="G8" s="233"/>
      <c r="H8" s="234"/>
    </row>
    <row r="9" spans="1:14" x14ac:dyDescent="0.25">
      <c r="A9" s="228">
        <v>2023</v>
      </c>
      <c r="B9" s="231">
        <v>7.5</v>
      </c>
      <c r="C9" s="233"/>
      <c r="D9" s="236"/>
      <c r="E9" s="233"/>
      <c r="F9" s="233"/>
      <c r="G9" s="233"/>
      <c r="H9" s="234"/>
    </row>
    <row r="10" spans="1:14" x14ac:dyDescent="0.25">
      <c r="A10" s="228">
        <v>2023</v>
      </c>
      <c r="B10" s="231">
        <v>7.5</v>
      </c>
      <c r="C10" s="233"/>
      <c r="D10" s="236"/>
      <c r="E10" s="233"/>
      <c r="F10" s="233"/>
      <c r="G10" s="233"/>
      <c r="H10" s="234"/>
    </row>
    <row r="11" spans="1:14" x14ac:dyDescent="0.25">
      <c r="A11" s="228"/>
      <c r="B11" s="232"/>
      <c r="C11" s="233"/>
      <c r="D11" s="236"/>
      <c r="E11" s="233"/>
      <c r="F11" s="233"/>
      <c r="G11" s="233"/>
      <c r="H11" s="234"/>
    </row>
    <row r="12" spans="1:14" x14ac:dyDescent="0.25">
      <c r="A12" s="228">
        <v>2024</v>
      </c>
      <c r="B12" s="231">
        <v>9.1461705822419468</v>
      </c>
      <c r="C12" s="233"/>
      <c r="D12" s="236"/>
      <c r="E12" s="233"/>
      <c r="F12" s="233"/>
      <c r="G12" s="233"/>
      <c r="H12" s="234"/>
    </row>
    <row r="13" spans="1:14" x14ac:dyDescent="0.25">
      <c r="A13" s="228">
        <v>2024</v>
      </c>
      <c r="B13" s="231">
        <v>9.1461705822419468</v>
      </c>
      <c r="C13" s="233"/>
      <c r="D13" s="236"/>
      <c r="E13" s="233"/>
      <c r="F13" s="233"/>
      <c r="G13" s="233"/>
      <c r="H13" s="234"/>
    </row>
    <row r="14" spans="1:14" x14ac:dyDescent="0.25">
      <c r="A14" s="228">
        <v>2024</v>
      </c>
      <c r="B14" s="231">
        <v>9.1461705822419468</v>
      </c>
      <c r="C14" s="233"/>
      <c r="D14" s="236"/>
      <c r="E14" s="233"/>
      <c r="F14" s="233"/>
      <c r="G14" s="233"/>
      <c r="H14" s="234"/>
    </row>
    <row r="15" spans="1:14" x14ac:dyDescent="0.25">
      <c r="A15" s="228"/>
      <c r="B15" s="238"/>
      <c r="C15" s="233"/>
      <c r="D15" s="236"/>
      <c r="E15" s="233"/>
      <c r="F15" s="233"/>
      <c r="G15" s="233"/>
      <c r="H15" s="234"/>
    </row>
    <row r="16" spans="1:14" x14ac:dyDescent="0.25">
      <c r="A16" s="228">
        <v>2025</v>
      </c>
      <c r="B16" s="231">
        <v>7.5</v>
      </c>
      <c r="C16" s="241"/>
      <c r="D16" s="241"/>
      <c r="E16" s="236"/>
      <c r="F16" s="236"/>
      <c r="G16" s="236"/>
      <c r="H16" s="237"/>
      <c r="J16" s="268"/>
      <c r="K16" s="268"/>
      <c r="L16" s="268"/>
      <c r="M16" s="268"/>
      <c r="N16" s="268"/>
    </row>
    <row r="17" spans="1:8" x14ac:dyDescent="0.25">
      <c r="A17" s="228">
        <v>2025</v>
      </c>
      <c r="B17" s="231">
        <v>7.5</v>
      </c>
      <c r="C17" s="236"/>
      <c r="D17" s="236"/>
      <c r="E17" s="236"/>
      <c r="F17" s="236"/>
      <c r="G17" s="236"/>
      <c r="H17" s="237"/>
    </row>
    <row r="18" spans="1:8" x14ac:dyDescent="0.25">
      <c r="A18" s="228">
        <v>2025</v>
      </c>
      <c r="B18" s="231">
        <v>7.5</v>
      </c>
      <c r="C18" s="236"/>
      <c r="D18" s="236"/>
      <c r="E18" s="236"/>
      <c r="F18" s="236"/>
      <c r="G18" s="236"/>
      <c r="H18" s="237"/>
    </row>
    <row r="19" spans="1:8" x14ac:dyDescent="0.25">
      <c r="A19" s="228"/>
      <c r="B19" s="235"/>
      <c r="C19" s="236"/>
      <c r="D19" s="236"/>
      <c r="E19" s="236"/>
      <c r="F19" s="236"/>
      <c r="G19" s="236"/>
      <c r="H19" s="237"/>
    </row>
    <row r="20" spans="1:8" x14ac:dyDescent="0.25">
      <c r="A20" s="228" t="s">
        <v>159</v>
      </c>
      <c r="B20" s="269"/>
      <c r="C20" s="236">
        <v>6</v>
      </c>
      <c r="D20" s="236">
        <v>8.5</v>
      </c>
      <c r="E20" s="236"/>
      <c r="F20" s="236"/>
      <c r="G20" s="236"/>
      <c r="H20" s="237"/>
    </row>
    <row r="21" spans="1:8" x14ac:dyDescent="0.25">
      <c r="A21" s="228" t="s">
        <v>159</v>
      </c>
      <c r="B21" s="269"/>
      <c r="C21" s="236">
        <f>C20</f>
        <v>6</v>
      </c>
      <c r="D21" s="236">
        <f>D20</f>
        <v>8.5</v>
      </c>
      <c r="E21" s="236">
        <f xml:space="preserve"> C21</f>
        <v>6</v>
      </c>
      <c r="F21" s="236">
        <f>B58-E21</f>
        <v>1.2806214754445602</v>
      </c>
      <c r="G21" s="236">
        <f>G58+H58</f>
        <v>0.51677852455544038</v>
      </c>
      <c r="H21" s="237">
        <f xml:space="preserve"> D21 - G21 - F21 - E21</f>
        <v>0.70259999999999945</v>
      </c>
    </row>
    <row r="22" spans="1:8" x14ac:dyDescent="0.25">
      <c r="A22" s="228" t="s">
        <v>159</v>
      </c>
      <c r="B22" s="269"/>
      <c r="C22" s="236">
        <f>C21</f>
        <v>6</v>
      </c>
      <c r="D22" s="236">
        <f>D21</f>
        <v>8.5</v>
      </c>
      <c r="E22" s="236"/>
      <c r="F22" s="236"/>
      <c r="G22" s="236"/>
      <c r="H22" s="237"/>
    </row>
    <row r="23" spans="1:8" x14ac:dyDescent="0.25">
      <c r="A23" s="228"/>
      <c r="B23" s="235"/>
      <c r="C23" s="236"/>
      <c r="D23" s="236"/>
      <c r="E23" s="236"/>
      <c r="F23" s="236"/>
      <c r="G23" s="236"/>
      <c r="H23" s="237"/>
    </row>
    <row r="24" spans="1:8" x14ac:dyDescent="0.25">
      <c r="A24" s="228" t="s">
        <v>160</v>
      </c>
      <c r="B24" s="235"/>
      <c r="C24" s="236">
        <v>4.8</v>
      </c>
      <c r="D24" s="236">
        <v>7.5</v>
      </c>
      <c r="E24" s="236"/>
      <c r="F24" s="236"/>
      <c r="G24" s="236"/>
      <c r="H24" s="237"/>
    </row>
    <row r="25" spans="1:8" x14ac:dyDescent="0.25">
      <c r="A25" s="228" t="s">
        <v>160</v>
      </c>
      <c r="B25" s="235"/>
      <c r="C25" s="236">
        <f>C24</f>
        <v>4.8</v>
      </c>
      <c r="D25" s="236">
        <f>D24</f>
        <v>7.5</v>
      </c>
      <c r="E25" s="236">
        <f xml:space="preserve"> C25</f>
        <v>4.8</v>
      </c>
      <c r="F25" s="236">
        <f>B59-E25</f>
        <v>0.18789999999999996</v>
      </c>
      <c r="G25" s="236">
        <f>G59+H59</f>
        <v>2.2370999999999999</v>
      </c>
      <c r="H25" s="237">
        <f xml:space="preserve"> D25 - G25 - F25 - E25</f>
        <v>0.27500000000000036</v>
      </c>
    </row>
    <row r="26" spans="1:8" x14ac:dyDescent="0.25">
      <c r="A26" s="228" t="s">
        <v>160</v>
      </c>
      <c r="B26" s="235"/>
      <c r="C26" s="236">
        <f>C25</f>
        <v>4.8</v>
      </c>
      <c r="D26" s="236">
        <f>D25</f>
        <v>7.5</v>
      </c>
      <c r="E26" s="236"/>
      <c r="F26" s="236"/>
      <c r="G26" s="236"/>
      <c r="H26" s="237"/>
    </row>
    <row r="27" spans="1:8" x14ac:dyDescent="0.25">
      <c r="A27" s="228"/>
      <c r="B27" s="235"/>
      <c r="C27" s="236"/>
      <c r="D27" s="236"/>
      <c r="E27" s="236"/>
      <c r="F27" s="236"/>
      <c r="G27" s="236"/>
      <c r="H27" s="237"/>
    </row>
    <row r="28" spans="1:8" x14ac:dyDescent="0.25">
      <c r="A28" s="228" t="s">
        <v>161</v>
      </c>
      <c r="B28" s="235"/>
      <c r="C28" s="236">
        <v>5</v>
      </c>
      <c r="D28" s="236">
        <v>7.0000000000000009</v>
      </c>
      <c r="E28" s="236"/>
      <c r="F28" s="236"/>
      <c r="G28" s="236"/>
      <c r="H28" s="237"/>
    </row>
    <row r="29" spans="1:8" x14ac:dyDescent="0.25">
      <c r="A29" s="228" t="s">
        <v>161</v>
      </c>
      <c r="B29" s="235"/>
      <c r="C29" s="236">
        <f>C28</f>
        <v>5</v>
      </c>
      <c r="D29" s="236">
        <f>D28</f>
        <v>7.0000000000000009</v>
      </c>
      <c r="E29" s="236">
        <f xml:space="preserve"> C29</f>
        <v>5</v>
      </c>
      <c r="F29" s="236">
        <f>B60-E29</f>
        <v>0.75527572253596365</v>
      </c>
      <c r="G29" s="236">
        <f>G60+H60</f>
        <v>0.469724277464036</v>
      </c>
      <c r="H29" s="237">
        <f xml:space="preserve"> D29 - G29 - F29 - E29</f>
        <v>0.77500000000000124</v>
      </c>
    </row>
    <row r="30" spans="1:8" x14ac:dyDescent="0.25">
      <c r="A30" s="228" t="s">
        <v>161</v>
      </c>
      <c r="B30" s="235"/>
      <c r="C30" s="236">
        <f>C29</f>
        <v>5</v>
      </c>
      <c r="D30" s="236">
        <f>D29</f>
        <v>7.0000000000000009</v>
      </c>
      <c r="E30" s="236"/>
      <c r="F30" s="236"/>
      <c r="G30" s="236"/>
      <c r="H30" s="237"/>
    </row>
    <row r="31" spans="1:8" x14ac:dyDescent="0.25">
      <c r="A31" s="228"/>
      <c r="B31" s="235"/>
      <c r="C31" s="236"/>
      <c r="D31" s="236"/>
      <c r="E31" s="236"/>
      <c r="F31" s="236"/>
      <c r="G31" s="236"/>
      <c r="H31" s="237"/>
    </row>
    <row r="32" spans="1:8" x14ac:dyDescent="0.25">
      <c r="A32" s="228" t="s">
        <v>162</v>
      </c>
      <c r="B32" s="235"/>
      <c r="C32" s="236">
        <v>5</v>
      </c>
      <c r="D32" s="236">
        <v>6.6000000000000005</v>
      </c>
      <c r="E32" s="236"/>
      <c r="F32" s="236"/>
      <c r="G32" s="236"/>
      <c r="H32" s="237"/>
    </row>
    <row r="33" spans="1:8" x14ac:dyDescent="0.25">
      <c r="A33" s="228" t="s">
        <v>162</v>
      </c>
      <c r="B33" s="235"/>
      <c r="C33" s="236">
        <f>C32</f>
        <v>5</v>
      </c>
      <c r="D33" s="236">
        <f>D32</f>
        <v>6.6000000000000005</v>
      </c>
      <c r="E33" s="236">
        <f xml:space="preserve"> C33</f>
        <v>5</v>
      </c>
      <c r="F33" s="236">
        <f>B61 - E33</f>
        <v>0.49800051382267529</v>
      </c>
      <c r="G33" s="236">
        <f>G61+H61</f>
        <v>0.62699948617732471</v>
      </c>
      <c r="H33" s="237">
        <f xml:space="preserve"> D33 - G33 - F33 - E33</f>
        <v>0.47500000000000053</v>
      </c>
    </row>
    <row r="34" spans="1:8" x14ac:dyDescent="0.25">
      <c r="A34" s="228" t="s">
        <v>162</v>
      </c>
      <c r="B34" s="235"/>
      <c r="C34" s="236">
        <f>C33</f>
        <v>5</v>
      </c>
      <c r="D34" s="236">
        <f>D33</f>
        <v>6.6000000000000005</v>
      </c>
      <c r="E34" s="236"/>
      <c r="F34" s="236"/>
      <c r="G34" s="236"/>
      <c r="H34" s="237"/>
    </row>
    <row r="35" spans="1:8" x14ac:dyDescent="0.25">
      <c r="A35" s="228"/>
      <c r="B35" s="235"/>
      <c r="C35" s="236"/>
      <c r="D35" s="236"/>
      <c r="E35" s="236"/>
      <c r="F35" s="236"/>
      <c r="G35" s="236"/>
      <c r="H35" s="237"/>
    </row>
    <row r="36" spans="1:8" x14ac:dyDescent="0.25">
      <c r="A36" s="228" t="s">
        <v>163</v>
      </c>
      <c r="B36" s="235"/>
      <c r="C36" s="236">
        <v>4.3239710392728004</v>
      </c>
      <c r="D36" s="236">
        <v>6.5</v>
      </c>
      <c r="E36" s="236"/>
      <c r="F36" s="236"/>
      <c r="G36" s="236"/>
      <c r="H36" s="237"/>
    </row>
    <row r="37" spans="1:8" x14ac:dyDescent="0.25">
      <c r="A37" s="228" t="s">
        <v>163</v>
      </c>
      <c r="B37" s="235"/>
      <c r="C37" s="236">
        <f>C36</f>
        <v>4.3239710392728004</v>
      </c>
      <c r="D37" s="236">
        <f>D36</f>
        <v>6.5</v>
      </c>
      <c r="E37" s="236">
        <f xml:space="preserve"> C37</f>
        <v>4.3239710392728004</v>
      </c>
      <c r="F37" s="236">
        <f xml:space="preserve"> B62 - E37</f>
        <v>0.90342896072719991</v>
      </c>
      <c r="G37" s="236">
        <f>G62+H62</f>
        <v>0.77259999999999973</v>
      </c>
      <c r="H37" s="237">
        <f xml:space="preserve"> D37 - G37 - F37 - E37</f>
        <v>0.5</v>
      </c>
    </row>
    <row r="38" spans="1:8" x14ac:dyDescent="0.25">
      <c r="A38" s="228" t="s">
        <v>163</v>
      </c>
      <c r="B38" s="235"/>
      <c r="C38" s="236">
        <f>C37</f>
        <v>4.3239710392728004</v>
      </c>
      <c r="D38" s="236">
        <f>D37</f>
        <v>6.5</v>
      </c>
      <c r="E38" s="236"/>
      <c r="F38" s="236"/>
      <c r="G38" s="236"/>
      <c r="H38" s="237"/>
    </row>
    <row r="39" spans="1:8" x14ac:dyDescent="0.25">
      <c r="A39" s="228"/>
      <c r="B39" s="235"/>
      <c r="C39" s="236"/>
      <c r="D39" s="236"/>
      <c r="E39" s="236"/>
      <c r="F39" s="236"/>
      <c r="G39" s="236"/>
      <c r="H39" s="237"/>
    </row>
    <row r="40" spans="1:8" x14ac:dyDescent="0.25">
      <c r="A40" s="228" t="s">
        <v>164</v>
      </c>
      <c r="B40" s="235"/>
      <c r="C40" s="236">
        <v>4.5820045983693269</v>
      </c>
      <c r="D40" s="236">
        <v>6.4</v>
      </c>
      <c r="E40" s="236"/>
      <c r="F40" s="236"/>
      <c r="G40" s="236"/>
      <c r="H40" s="237"/>
    </row>
    <row r="41" spans="1:8" x14ac:dyDescent="0.25">
      <c r="A41" s="228" t="s">
        <v>164</v>
      </c>
      <c r="B41" s="235"/>
      <c r="C41" s="236">
        <f>C40</f>
        <v>4.5820045983693269</v>
      </c>
      <c r="D41" s="236">
        <f>D40</f>
        <v>6.4</v>
      </c>
      <c r="E41" s="236">
        <f xml:space="preserve"> C41</f>
        <v>4.5820045983693269</v>
      </c>
      <c r="F41" s="236">
        <f xml:space="preserve"> B63 - E41</f>
        <v>0.56799540163067341</v>
      </c>
      <c r="G41" s="236">
        <f>G63+H63</f>
        <v>0.5040249999999995</v>
      </c>
      <c r="H41" s="237">
        <f xml:space="preserve"> D41 - G41 - F41 - E41</f>
        <v>0.7459750000000005</v>
      </c>
    </row>
    <row r="42" spans="1:8" x14ac:dyDescent="0.25">
      <c r="A42" s="228" t="s">
        <v>164</v>
      </c>
      <c r="B42" s="235"/>
      <c r="C42" s="236">
        <f>C41</f>
        <v>4.5820045983693269</v>
      </c>
      <c r="D42" s="236">
        <f>D41</f>
        <v>6.4</v>
      </c>
      <c r="E42" s="236"/>
      <c r="F42" s="236"/>
      <c r="G42" s="236"/>
      <c r="H42" s="237"/>
    </row>
    <row r="43" spans="1:8" x14ac:dyDescent="0.25">
      <c r="A43" s="228"/>
      <c r="B43" s="235"/>
      <c r="C43" s="236"/>
      <c r="D43" s="236"/>
      <c r="E43" s="236"/>
      <c r="F43" s="236"/>
      <c r="G43" s="236"/>
      <c r="H43" s="237"/>
    </row>
    <row r="44" spans="1:8" x14ac:dyDescent="0.25">
      <c r="A44" s="228" t="s">
        <v>165</v>
      </c>
      <c r="B44" s="235"/>
      <c r="C44" s="236">
        <v>4.8011785776695293</v>
      </c>
      <c r="D44" s="236">
        <v>6.3</v>
      </c>
      <c r="E44" s="236"/>
      <c r="F44" s="236"/>
      <c r="G44" s="236"/>
      <c r="H44" s="237"/>
    </row>
    <row r="45" spans="1:8" x14ac:dyDescent="0.25">
      <c r="A45" s="228" t="s">
        <v>165</v>
      </c>
      <c r="B45" s="235"/>
      <c r="C45" s="236">
        <f>C44</f>
        <v>4.8011785776695293</v>
      </c>
      <c r="D45" s="236">
        <f>D44</f>
        <v>6.3</v>
      </c>
      <c r="E45" s="236">
        <f xml:space="preserve"> C45</f>
        <v>4.8011785776695293</v>
      </c>
      <c r="F45" s="236">
        <f xml:space="preserve"> B64 - E45</f>
        <v>0.27382142233047002</v>
      </c>
      <c r="G45" s="236">
        <f>G64+H64</f>
        <v>0.55000000000000071</v>
      </c>
      <c r="H45" s="237">
        <f xml:space="preserve"> D45 - G45 - F45 - E45</f>
        <v>0.67499999999999982</v>
      </c>
    </row>
    <row r="46" spans="1:8" x14ac:dyDescent="0.25">
      <c r="A46" s="228" t="s">
        <v>165</v>
      </c>
      <c r="B46" s="235"/>
      <c r="C46" s="236">
        <f>C45</f>
        <v>4.8011785776695293</v>
      </c>
      <c r="D46" s="236">
        <f>D45</f>
        <v>6.3</v>
      </c>
      <c r="E46" s="236"/>
      <c r="F46" s="236"/>
      <c r="G46" s="236"/>
      <c r="H46" s="237"/>
    </row>
    <row r="47" spans="1:8" x14ac:dyDescent="0.25">
      <c r="A47" s="228"/>
      <c r="B47" s="235"/>
      <c r="C47" s="236"/>
      <c r="D47" s="236"/>
      <c r="E47" s="236"/>
      <c r="F47" s="236"/>
      <c r="G47" s="236"/>
      <c r="H47" s="237"/>
    </row>
    <row r="48" spans="1:8" x14ac:dyDescent="0.25">
      <c r="A48" s="228" t="s">
        <v>166</v>
      </c>
      <c r="B48" s="235"/>
      <c r="C48" s="236">
        <v>4.8870932735999961</v>
      </c>
      <c r="D48" s="236">
        <v>6</v>
      </c>
      <c r="E48" s="236"/>
      <c r="F48" s="236"/>
      <c r="G48" s="236"/>
      <c r="H48" s="237"/>
    </row>
    <row r="49" spans="1:14" x14ac:dyDescent="0.25">
      <c r="A49" s="228" t="s">
        <v>166</v>
      </c>
      <c r="B49" s="235"/>
      <c r="C49" s="236">
        <f>C48</f>
        <v>4.8870932735999961</v>
      </c>
      <c r="D49" s="236">
        <f>D48</f>
        <v>6</v>
      </c>
      <c r="E49" s="236">
        <f xml:space="preserve"> C49</f>
        <v>4.8870932735999961</v>
      </c>
      <c r="F49" s="236">
        <f xml:space="preserve"> B65 - E49</f>
        <v>0.11290672640000388</v>
      </c>
      <c r="G49" s="236">
        <f>G65+H65</f>
        <v>0.69274000000000058</v>
      </c>
      <c r="H49" s="237">
        <f xml:space="preserve"> D49 - G49 - F49 - E49</f>
        <v>0.30725999999999942</v>
      </c>
    </row>
    <row r="50" spans="1:14" x14ac:dyDescent="0.25">
      <c r="A50" s="228" t="s">
        <v>166</v>
      </c>
      <c r="B50" s="235"/>
      <c r="C50" s="236">
        <f>C49</f>
        <v>4.8870932735999961</v>
      </c>
      <c r="D50" s="236">
        <f>D49</f>
        <v>6</v>
      </c>
      <c r="E50" s="236"/>
      <c r="F50" s="236"/>
      <c r="G50" s="236"/>
      <c r="H50" s="237"/>
    </row>
    <row r="51" spans="1:14" ht="15.75" thickBot="1" x14ac:dyDescent="0.3">
      <c r="A51" s="244"/>
      <c r="B51" s="270"/>
      <c r="C51" s="236"/>
      <c r="D51" s="236"/>
      <c r="E51" s="271"/>
      <c r="F51" s="271"/>
      <c r="G51" s="271"/>
      <c r="H51" s="272"/>
      <c r="J51" s="273"/>
      <c r="K51" s="273"/>
      <c r="L51" s="274"/>
    </row>
    <row r="52" spans="1:14" ht="15.75" thickBot="1" x14ac:dyDescent="0.3">
      <c r="A52" s="275"/>
      <c r="B52" s="276"/>
      <c r="C52" s="276"/>
      <c r="D52" s="277"/>
      <c r="E52" s="277"/>
      <c r="F52" s="277"/>
      <c r="G52" s="277"/>
      <c r="H52" s="277"/>
    </row>
    <row r="53" spans="1:14" ht="45.75" thickBot="1" x14ac:dyDescent="0.3">
      <c r="A53" s="249"/>
      <c r="B53" s="250" t="s">
        <v>167</v>
      </c>
      <c r="C53" s="251" t="s">
        <v>168</v>
      </c>
      <c r="D53" s="250" t="s">
        <v>169</v>
      </c>
      <c r="E53" s="250" t="s">
        <v>170</v>
      </c>
      <c r="F53" s="226" t="s">
        <v>171</v>
      </c>
      <c r="G53" s="226" t="s">
        <v>175</v>
      </c>
      <c r="H53" s="252" t="s">
        <v>173</v>
      </c>
    </row>
    <row r="54" spans="1:14" x14ac:dyDescent="0.25">
      <c r="A54" s="228">
        <v>2022</v>
      </c>
      <c r="B54" s="255"/>
      <c r="C54" s="256"/>
      <c r="D54" s="257"/>
      <c r="E54" s="257"/>
      <c r="F54" s="256"/>
      <c r="G54" s="257"/>
      <c r="H54" s="258"/>
    </row>
    <row r="55" spans="1:14" x14ac:dyDescent="0.25">
      <c r="A55" s="228">
        <v>2023</v>
      </c>
      <c r="B55" s="259"/>
      <c r="C55" s="233"/>
      <c r="D55" s="260"/>
      <c r="E55" s="260"/>
      <c r="F55" s="233"/>
      <c r="G55" s="260"/>
      <c r="H55" s="234"/>
    </row>
    <row r="56" spans="1:14" x14ac:dyDescent="0.25">
      <c r="A56" s="228">
        <v>2024</v>
      </c>
      <c r="B56" s="259"/>
      <c r="C56" s="233"/>
      <c r="D56" s="260"/>
      <c r="E56" s="260"/>
      <c r="F56" s="233"/>
      <c r="G56" s="260"/>
      <c r="H56" s="278"/>
      <c r="M56" s="253"/>
      <c r="N56" s="253"/>
    </row>
    <row r="57" spans="1:14" x14ac:dyDescent="0.25">
      <c r="A57" s="228">
        <v>2025</v>
      </c>
      <c r="B57" s="279"/>
      <c r="C57" s="242"/>
      <c r="D57" s="242"/>
      <c r="E57" s="242"/>
      <c r="F57" s="261"/>
      <c r="G57" s="261"/>
      <c r="H57" s="237"/>
      <c r="M57" s="241"/>
      <c r="N57" s="241"/>
    </row>
    <row r="58" spans="1:14" x14ac:dyDescent="0.25">
      <c r="A58" s="228" t="s">
        <v>159</v>
      </c>
      <c r="B58" s="242">
        <v>7.2806214754445602</v>
      </c>
      <c r="C58" s="242">
        <v>7.5</v>
      </c>
      <c r="D58" s="242">
        <v>7.7974000000000006</v>
      </c>
      <c r="E58" s="242">
        <v>7.4607107377222803</v>
      </c>
      <c r="F58" s="261">
        <f t="shared" ref="F58:F62" si="0" xml:space="preserve"> B58</f>
        <v>7.2806214754445602</v>
      </c>
      <c r="G58" s="261">
        <f t="shared" ref="G58:H62" si="1" xml:space="preserve"> C58 - B58</f>
        <v>0.21937852455543982</v>
      </c>
      <c r="H58" s="237">
        <f t="shared" si="1"/>
        <v>0.29740000000000055</v>
      </c>
      <c r="M58" s="241"/>
      <c r="N58" s="241"/>
    </row>
    <row r="59" spans="1:14" x14ac:dyDescent="0.25">
      <c r="A59" s="228" t="s">
        <v>160</v>
      </c>
      <c r="B59" s="261">
        <v>4.9878999999999998</v>
      </c>
      <c r="C59" s="261">
        <v>6.2874712516751394</v>
      </c>
      <c r="D59" s="261">
        <v>7.2249999999999996</v>
      </c>
      <c r="E59" s="242">
        <v>6.1658178129187844</v>
      </c>
      <c r="F59" s="261">
        <f t="shared" si="0"/>
        <v>4.9878999999999998</v>
      </c>
      <c r="G59" s="261">
        <f t="shared" si="1"/>
        <v>1.2995712516751396</v>
      </c>
      <c r="H59" s="237">
        <f t="shared" si="1"/>
        <v>0.93752874832486022</v>
      </c>
      <c r="M59" s="241"/>
      <c r="N59" s="241"/>
    </row>
    <row r="60" spans="1:14" x14ac:dyDescent="0.25">
      <c r="A60" s="228" t="s">
        <v>161</v>
      </c>
      <c r="B60" s="261">
        <v>5.7552757225359636</v>
      </c>
      <c r="C60" s="261">
        <v>5.8999999999999995</v>
      </c>
      <c r="D60" s="261">
        <v>6.2249999999999996</v>
      </c>
      <c r="E60" s="242">
        <v>6.0026128612679823</v>
      </c>
      <c r="F60" s="261">
        <f t="shared" si="0"/>
        <v>5.7552757225359636</v>
      </c>
      <c r="G60" s="261">
        <f t="shared" si="1"/>
        <v>0.14472427746403582</v>
      </c>
      <c r="H60" s="237">
        <f t="shared" si="1"/>
        <v>0.32500000000000018</v>
      </c>
      <c r="M60" s="241"/>
      <c r="N60" s="241"/>
    </row>
    <row r="61" spans="1:14" x14ac:dyDescent="0.25">
      <c r="A61" s="228" t="s">
        <v>162</v>
      </c>
      <c r="B61" s="261">
        <v>5.4980005138226753</v>
      </c>
      <c r="C61" s="261">
        <v>5.9818499999999997</v>
      </c>
      <c r="D61" s="261">
        <v>6.125</v>
      </c>
      <c r="E61" s="242">
        <v>5.857629252303779</v>
      </c>
      <c r="F61" s="261">
        <f t="shared" si="0"/>
        <v>5.4980005138226753</v>
      </c>
      <c r="G61" s="261">
        <f t="shared" si="1"/>
        <v>0.48384948617732437</v>
      </c>
      <c r="H61" s="237">
        <f t="shared" si="1"/>
        <v>0.14315000000000033</v>
      </c>
      <c r="M61" s="241"/>
      <c r="N61" s="241"/>
    </row>
    <row r="62" spans="1:14" x14ac:dyDescent="0.25">
      <c r="A62" s="228" t="s">
        <v>163</v>
      </c>
      <c r="B62" s="261">
        <v>5.2274000000000003</v>
      </c>
      <c r="C62" s="261">
        <v>5.5</v>
      </c>
      <c r="D62" s="261">
        <v>6</v>
      </c>
      <c r="E62" s="242">
        <v>5.5158963799091003</v>
      </c>
      <c r="F62" s="261">
        <f t="shared" si="0"/>
        <v>5.2274000000000003</v>
      </c>
      <c r="G62" s="261">
        <f t="shared" si="1"/>
        <v>0.27259999999999973</v>
      </c>
      <c r="H62" s="237">
        <f t="shared" si="1"/>
        <v>0.5</v>
      </c>
      <c r="M62" s="241"/>
      <c r="N62" s="241"/>
    </row>
    <row r="63" spans="1:14" x14ac:dyDescent="0.25">
      <c r="A63" s="228" t="s">
        <v>164</v>
      </c>
      <c r="B63" s="261">
        <v>5.15</v>
      </c>
      <c r="C63" s="261">
        <v>5.5</v>
      </c>
      <c r="D63" s="261">
        <v>5.6540249999999999</v>
      </c>
      <c r="E63" s="242">
        <v>5.4650880747961654</v>
      </c>
      <c r="F63" s="261">
        <f xml:space="preserve"> B63</f>
        <v>5.15</v>
      </c>
      <c r="G63" s="261">
        <f xml:space="preserve"> C63 - B63</f>
        <v>0.34999999999999964</v>
      </c>
      <c r="H63" s="237">
        <f xml:space="preserve"> D63 - C63</f>
        <v>0.15402499999999986</v>
      </c>
      <c r="M63" s="241"/>
      <c r="N63" s="241"/>
    </row>
    <row r="64" spans="1:14" x14ac:dyDescent="0.25">
      <c r="A64" s="228" t="s">
        <v>165</v>
      </c>
      <c r="B64" s="261">
        <v>5.0749999999999993</v>
      </c>
      <c r="C64" s="261">
        <v>5.3685499999999999</v>
      </c>
      <c r="D64" s="261">
        <v>5.625</v>
      </c>
      <c r="E64" s="242">
        <v>5.429784822208692</v>
      </c>
      <c r="F64" s="261">
        <f t="shared" ref="F64:F65" si="2" xml:space="preserve"> B64</f>
        <v>5.0749999999999993</v>
      </c>
      <c r="G64" s="261">
        <f t="shared" ref="G64:H65" si="3" xml:space="preserve"> C64 - B64</f>
        <v>0.29355000000000064</v>
      </c>
      <c r="H64" s="237">
        <f t="shared" si="3"/>
        <v>0.25645000000000007</v>
      </c>
      <c r="M64" s="241"/>
      <c r="N64" s="241"/>
    </row>
    <row r="65" spans="1:14" ht="15.75" thickBot="1" x14ac:dyDescent="0.3">
      <c r="A65" s="228" t="s">
        <v>166</v>
      </c>
      <c r="B65" s="264">
        <v>5</v>
      </c>
      <c r="C65" s="264">
        <v>5.5</v>
      </c>
      <c r="D65" s="264">
        <v>5.6927400000000006</v>
      </c>
      <c r="E65" s="264">
        <v>5.4346766591999991</v>
      </c>
      <c r="F65" s="265">
        <f t="shared" si="2"/>
        <v>5</v>
      </c>
      <c r="G65" s="265">
        <f t="shared" si="3"/>
        <v>0.5</v>
      </c>
      <c r="H65" s="247">
        <f t="shared" si="3"/>
        <v>0.19274000000000058</v>
      </c>
      <c r="M65" s="241"/>
      <c r="N65" s="241"/>
    </row>
  </sheetData>
  <mergeCells count="1">
    <mergeCell ref="J16:N16"/>
  </mergeCells>
  <pageMargins left="0.7" right="0.7" top="0.75" bottom="0.75" header="0.3" footer="0.3"/>
  <pageSetup orientation="portrait" horizontalDpi="4294967292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0"/>
  <sheetViews>
    <sheetView topLeftCell="D3" zoomScale="114" zoomScaleNormal="120" workbookViewId="0">
      <selection activeCell="O17" sqref="O17"/>
    </sheetView>
  </sheetViews>
  <sheetFormatPr defaultColWidth="9" defaultRowHeight="15" x14ac:dyDescent="0.25"/>
  <cols>
    <col min="1" max="1" width="9" style="221"/>
    <col min="2" max="2" width="8.140625" style="221" bestFit="1" customWidth="1"/>
    <col min="3" max="3" width="8.85546875" style="240" bestFit="1" customWidth="1"/>
    <col min="4" max="4" width="9.42578125" style="221" bestFit="1" customWidth="1"/>
    <col min="5" max="6" width="8.42578125" style="221" bestFit="1" customWidth="1"/>
    <col min="7" max="7" width="7.42578125" style="221" bestFit="1" customWidth="1"/>
    <col min="8" max="8" width="6.85546875" style="221" bestFit="1" customWidth="1"/>
    <col min="9" max="16384" width="9" style="221"/>
  </cols>
  <sheetData>
    <row r="1" spans="1:8" ht="15.75" thickBot="1" x14ac:dyDescent="0.3">
      <c r="D1" s="222"/>
      <c r="E1" s="222"/>
      <c r="F1" s="222"/>
      <c r="G1" s="222"/>
      <c r="H1" s="222"/>
    </row>
    <row r="2" spans="1:8" ht="75.75" thickBot="1" x14ac:dyDescent="0.3">
      <c r="A2" s="223"/>
      <c r="B2" s="224" t="s">
        <v>152</v>
      </c>
      <c r="C2" s="225" t="s">
        <v>153</v>
      </c>
      <c r="D2" s="225" t="s">
        <v>154</v>
      </c>
      <c r="E2" s="226" t="s">
        <v>155</v>
      </c>
      <c r="F2" s="226" t="s">
        <v>156</v>
      </c>
      <c r="G2" s="226" t="s">
        <v>157</v>
      </c>
      <c r="H2" s="227" t="s">
        <v>158</v>
      </c>
    </row>
    <row r="3" spans="1:8" x14ac:dyDescent="0.25">
      <c r="A3" s="228"/>
      <c r="B3" s="229"/>
      <c r="C3" s="229"/>
      <c r="D3" s="229"/>
      <c r="E3" s="229"/>
      <c r="F3" s="229"/>
      <c r="G3" s="229"/>
      <c r="H3" s="230"/>
    </row>
    <row r="4" spans="1:8" x14ac:dyDescent="0.25">
      <c r="A4" s="228">
        <v>2022</v>
      </c>
      <c r="B4" s="231">
        <v>11</v>
      </c>
      <c r="C4" s="229"/>
      <c r="D4" s="229"/>
      <c r="E4" s="229"/>
      <c r="F4" s="229"/>
      <c r="G4" s="229"/>
      <c r="H4" s="230"/>
    </row>
    <row r="5" spans="1:8" x14ac:dyDescent="0.25">
      <c r="A5" s="228">
        <v>2022</v>
      </c>
      <c r="B5" s="231">
        <v>11</v>
      </c>
      <c r="C5" s="229"/>
      <c r="D5" s="229"/>
      <c r="E5" s="229"/>
      <c r="F5" s="229"/>
      <c r="G5" s="229"/>
      <c r="H5" s="230"/>
    </row>
    <row r="6" spans="1:8" x14ac:dyDescent="0.25">
      <c r="A6" s="228">
        <v>2022</v>
      </c>
      <c r="B6" s="231">
        <v>11</v>
      </c>
      <c r="C6" s="229"/>
      <c r="D6" s="229"/>
      <c r="E6" s="229"/>
      <c r="F6" s="229"/>
      <c r="G6" s="229"/>
      <c r="H6" s="230"/>
    </row>
    <row r="7" spans="1:8" x14ac:dyDescent="0.25">
      <c r="A7" s="228"/>
      <c r="B7" s="232"/>
      <c r="C7" s="233"/>
      <c r="D7" s="233"/>
      <c r="E7" s="233"/>
      <c r="F7" s="233"/>
      <c r="G7" s="233"/>
      <c r="H7" s="234"/>
    </row>
    <row r="8" spans="1:8" x14ac:dyDescent="0.25">
      <c r="A8" s="228">
        <v>2023</v>
      </c>
      <c r="B8" s="231">
        <v>9.5</v>
      </c>
      <c r="C8" s="233"/>
      <c r="D8" s="233"/>
      <c r="E8" s="233"/>
      <c r="F8" s="233"/>
      <c r="G8" s="233"/>
      <c r="H8" s="234"/>
    </row>
    <row r="9" spans="1:8" x14ac:dyDescent="0.25">
      <c r="A9" s="228">
        <v>2023</v>
      </c>
      <c r="B9" s="231">
        <v>9.5</v>
      </c>
      <c r="C9" s="233"/>
      <c r="D9" s="233"/>
      <c r="E9" s="233"/>
      <c r="F9" s="233"/>
      <c r="G9" s="233"/>
      <c r="H9" s="234"/>
    </row>
    <row r="10" spans="1:8" x14ac:dyDescent="0.25">
      <c r="A10" s="228">
        <v>2023</v>
      </c>
      <c r="B10" s="231">
        <v>9.5</v>
      </c>
      <c r="C10" s="233"/>
      <c r="D10" s="233"/>
      <c r="E10" s="233"/>
      <c r="F10" s="233"/>
      <c r="G10" s="233"/>
      <c r="H10" s="234"/>
    </row>
    <row r="11" spans="1:8" x14ac:dyDescent="0.25">
      <c r="A11" s="228"/>
      <c r="B11" s="232"/>
      <c r="C11" s="233"/>
      <c r="D11" s="233"/>
      <c r="E11" s="233"/>
      <c r="F11" s="233"/>
      <c r="G11" s="233"/>
      <c r="H11" s="234"/>
    </row>
    <row r="12" spans="1:8" x14ac:dyDescent="0.25">
      <c r="A12" s="228">
        <v>2024</v>
      </c>
      <c r="B12" s="280">
        <v>8.0625</v>
      </c>
      <c r="C12" s="233"/>
      <c r="D12" s="233"/>
      <c r="E12" s="233"/>
      <c r="F12" s="233"/>
      <c r="G12" s="233"/>
      <c r="H12" s="234"/>
    </row>
    <row r="13" spans="1:8" x14ac:dyDescent="0.25">
      <c r="A13" s="228">
        <v>2024</v>
      </c>
      <c r="B13" s="280">
        <v>8.0625</v>
      </c>
      <c r="C13" s="233"/>
      <c r="D13" s="233"/>
      <c r="E13" s="233"/>
      <c r="F13" s="233"/>
      <c r="G13" s="233"/>
      <c r="H13" s="234"/>
    </row>
    <row r="14" spans="1:8" x14ac:dyDescent="0.25">
      <c r="A14" s="228">
        <v>2024</v>
      </c>
      <c r="B14" s="280">
        <v>8.0625</v>
      </c>
      <c r="C14" s="233"/>
      <c r="D14" s="233"/>
      <c r="E14" s="233"/>
      <c r="F14" s="233"/>
      <c r="G14" s="233"/>
      <c r="H14" s="234"/>
    </row>
    <row r="15" spans="1:8" x14ac:dyDescent="0.25">
      <c r="A15" s="228"/>
      <c r="B15" s="238"/>
      <c r="C15" s="233"/>
      <c r="D15" s="233"/>
      <c r="E15" s="233"/>
      <c r="F15" s="233"/>
      <c r="G15" s="233"/>
      <c r="H15" s="234"/>
    </row>
    <row r="16" spans="1:8" x14ac:dyDescent="0.25">
      <c r="A16" s="228">
        <v>2025</v>
      </c>
      <c r="B16" s="239">
        <v>8</v>
      </c>
      <c r="D16" s="240"/>
      <c r="E16" s="281"/>
      <c r="F16" s="281"/>
      <c r="G16" s="281"/>
      <c r="H16" s="262"/>
    </row>
    <row r="17" spans="1:8" x14ac:dyDescent="0.25">
      <c r="A17" s="228">
        <v>2025</v>
      </c>
      <c r="B17" s="239">
        <v>8</v>
      </c>
      <c r="C17" s="282"/>
      <c r="D17" s="282"/>
      <c r="E17" s="281"/>
      <c r="F17" s="281"/>
      <c r="G17" s="281"/>
      <c r="H17" s="262"/>
    </row>
    <row r="18" spans="1:8" x14ac:dyDescent="0.25">
      <c r="A18" s="228">
        <v>2025</v>
      </c>
      <c r="B18" s="239">
        <v>8</v>
      </c>
      <c r="C18" s="282"/>
      <c r="D18" s="282"/>
      <c r="E18" s="281"/>
      <c r="F18" s="281"/>
      <c r="G18" s="281"/>
      <c r="H18" s="262"/>
    </row>
    <row r="19" spans="1:8" x14ac:dyDescent="0.25">
      <c r="A19" s="228"/>
      <c r="B19" s="269"/>
      <c r="C19" s="281"/>
      <c r="D19" s="281"/>
      <c r="E19" s="281"/>
      <c r="F19" s="281"/>
      <c r="G19" s="281"/>
      <c r="H19" s="262"/>
    </row>
    <row r="20" spans="1:8" x14ac:dyDescent="0.25">
      <c r="A20" s="228" t="s">
        <v>159</v>
      </c>
      <c r="B20" s="239">
        <v>8</v>
      </c>
      <c r="C20" s="241"/>
      <c r="D20" s="241"/>
      <c r="E20" s="281"/>
      <c r="F20" s="281"/>
      <c r="G20" s="281"/>
      <c r="H20" s="262"/>
    </row>
    <row r="21" spans="1:8" x14ac:dyDescent="0.25">
      <c r="A21" s="228" t="s">
        <v>159</v>
      </c>
      <c r="B21" s="239">
        <v>8</v>
      </c>
      <c r="C21" s="281"/>
      <c r="D21" s="281"/>
      <c r="E21" s="281"/>
      <c r="F21" s="281"/>
      <c r="G21" s="281"/>
      <c r="H21" s="262"/>
    </row>
    <row r="22" spans="1:8" x14ac:dyDescent="0.25">
      <c r="A22" s="228" t="s">
        <v>159</v>
      </c>
      <c r="B22" s="239">
        <v>8</v>
      </c>
      <c r="C22" s="281"/>
      <c r="D22" s="281"/>
      <c r="E22" s="281"/>
      <c r="F22" s="281"/>
      <c r="G22" s="281"/>
      <c r="H22" s="262"/>
    </row>
    <row r="23" spans="1:8" x14ac:dyDescent="0.25">
      <c r="A23" s="228"/>
      <c r="B23" s="235"/>
      <c r="C23" s="281"/>
      <c r="D23" s="281"/>
      <c r="E23" s="281"/>
      <c r="F23" s="281"/>
      <c r="G23" s="281"/>
      <c r="H23" s="262"/>
    </row>
    <row r="24" spans="1:8" x14ac:dyDescent="0.25">
      <c r="A24" s="228" t="s">
        <v>160</v>
      </c>
      <c r="B24" s="239"/>
      <c r="C24" s="281">
        <v>8</v>
      </c>
      <c r="D24" s="281">
        <v>8.5</v>
      </c>
      <c r="E24" s="281"/>
      <c r="F24" s="281"/>
      <c r="G24" s="281"/>
      <c r="H24" s="262"/>
    </row>
    <row r="25" spans="1:8" x14ac:dyDescent="0.25">
      <c r="A25" s="228" t="s">
        <v>160</v>
      </c>
      <c r="B25" s="239"/>
      <c r="C25" s="281">
        <f>C24</f>
        <v>8</v>
      </c>
      <c r="D25" s="281">
        <f>D24</f>
        <v>8.5</v>
      </c>
      <c r="E25" s="281">
        <f xml:space="preserve"> C25</f>
        <v>8</v>
      </c>
      <c r="F25" s="281">
        <f>B59-E25</f>
        <v>0</v>
      </c>
      <c r="G25" s="281">
        <f>G59+H59</f>
        <v>6.25E-2</v>
      </c>
      <c r="H25" s="262">
        <f xml:space="preserve"> D25 - G25 - F25 - E25</f>
        <v>0.4375</v>
      </c>
    </row>
    <row r="26" spans="1:8" x14ac:dyDescent="0.25">
      <c r="A26" s="228" t="s">
        <v>160</v>
      </c>
      <c r="B26" s="239"/>
      <c r="C26" s="281">
        <f>C25</f>
        <v>8</v>
      </c>
      <c r="D26" s="281">
        <f>D25</f>
        <v>8.5</v>
      </c>
      <c r="E26" s="281"/>
      <c r="F26" s="281"/>
      <c r="G26" s="281"/>
      <c r="H26" s="262"/>
    </row>
    <row r="27" spans="1:8" x14ac:dyDescent="0.25">
      <c r="A27" s="228"/>
      <c r="B27" s="235"/>
      <c r="C27" s="281"/>
      <c r="D27" s="281"/>
      <c r="E27" s="281"/>
      <c r="F27" s="281"/>
      <c r="G27" s="281"/>
      <c r="H27" s="262"/>
    </row>
    <row r="28" spans="1:8" x14ac:dyDescent="0.25">
      <c r="A28" s="228" t="s">
        <v>161</v>
      </c>
      <c r="B28" s="235"/>
      <c r="C28" s="281">
        <v>8</v>
      </c>
      <c r="D28" s="281">
        <v>8.5</v>
      </c>
      <c r="E28" s="281"/>
      <c r="F28" s="281"/>
      <c r="G28" s="281"/>
      <c r="H28" s="262"/>
    </row>
    <row r="29" spans="1:8" x14ac:dyDescent="0.25">
      <c r="A29" s="228" t="s">
        <v>161</v>
      </c>
      <c r="B29" s="235"/>
      <c r="C29" s="281">
        <f>C28</f>
        <v>8</v>
      </c>
      <c r="D29" s="281">
        <f>D28</f>
        <v>8.5</v>
      </c>
      <c r="E29" s="281">
        <f xml:space="preserve"> C29</f>
        <v>8</v>
      </c>
      <c r="F29" s="281">
        <f>B60-E29</f>
        <v>0</v>
      </c>
      <c r="G29" s="281">
        <f>G60+H60</f>
        <v>2.5000000000000355E-2</v>
      </c>
      <c r="H29" s="262">
        <f xml:space="preserve"> D29 - G29 - F29 - E29</f>
        <v>0.47499999999999964</v>
      </c>
    </row>
    <row r="30" spans="1:8" x14ac:dyDescent="0.25">
      <c r="A30" s="228" t="s">
        <v>161</v>
      </c>
      <c r="B30" s="235"/>
      <c r="C30" s="281">
        <f>C29</f>
        <v>8</v>
      </c>
      <c r="D30" s="281">
        <f>D29</f>
        <v>8.5</v>
      </c>
      <c r="E30" s="281"/>
      <c r="F30" s="281"/>
      <c r="G30" s="281"/>
      <c r="H30" s="262"/>
    </row>
    <row r="31" spans="1:8" x14ac:dyDescent="0.25">
      <c r="A31" s="228"/>
      <c r="B31" s="235"/>
      <c r="C31" s="281"/>
      <c r="D31" s="281"/>
      <c r="E31" s="281"/>
      <c r="F31" s="281"/>
      <c r="G31" s="281"/>
      <c r="H31" s="262"/>
    </row>
    <row r="32" spans="1:8" x14ac:dyDescent="0.25">
      <c r="A32" s="228" t="s">
        <v>162</v>
      </c>
      <c r="B32" s="235"/>
      <c r="C32" s="281">
        <v>8</v>
      </c>
      <c r="D32" s="281">
        <v>8.5</v>
      </c>
      <c r="E32" s="281"/>
      <c r="F32" s="281"/>
      <c r="G32" s="281"/>
      <c r="H32" s="262"/>
    </row>
    <row r="33" spans="1:8" x14ac:dyDescent="0.25">
      <c r="A33" s="228" t="s">
        <v>162</v>
      </c>
      <c r="B33" s="235"/>
      <c r="C33" s="281">
        <f>C32</f>
        <v>8</v>
      </c>
      <c r="D33" s="281">
        <f>D32</f>
        <v>8.5</v>
      </c>
      <c r="E33" s="281">
        <f xml:space="preserve"> C33</f>
        <v>8</v>
      </c>
      <c r="F33" s="281">
        <f>B61 - E33</f>
        <v>0</v>
      </c>
      <c r="G33" s="281">
        <f>G61+H61</f>
        <v>0</v>
      </c>
      <c r="H33" s="262">
        <f xml:space="preserve"> D33 - G33 - F33 - E33</f>
        <v>0.5</v>
      </c>
    </row>
    <row r="34" spans="1:8" x14ac:dyDescent="0.25">
      <c r="A34" s="228" t="s">
        <v>162</v>
      </c>
      <c r="B34" s="235"/>
      <c r="C34" s="281">
        <f>C33</f>
        <v>8</v>
      </c>
      <c r="D34" s="281">
        <f>D33</f>
        <v>8.5</v>
      </c>
      <c r="E34" s="281"/>
      <c r="F34" s="281"/>
      <c r="G34" s="281"/>
      <c r="H34" s="262"/>
    </row>
    <row r="35" spans="1:8" x14ac:dyDescent="0.25">
      <c r="A35" s="228"/>
      <c r="B35" s="235"/>
      <c r="C35" s="281"/>
      <c r="D35" s="281"/>
      <c r="E35" s="281"/>
      <c r="F35" s="281"/>
      <c r="G35" s="281"/>
      <c r="H35" s="262"/>
    </row>
    <row r="36" spans="1:8" x14ac:dyDescent="0.25">
      <c r="A36" s="228" t="s">
        <v>163</v>
      </c>
      <c r="B36" s="235"/>
      <c r="C36" s="281">
        <v>7.75</v>
      </c>
      <c r="D36" s="281">
        <v>8.5</v>
      </c>
      <c r="E36" s="281"/>
      <c r="F36" s="281"/>
      <c r="G36" s="281"/>
      <c r="H36" s="262"/>
    </row>
    <row r="37" spans="1:8" x14ac:dyDescent="0.25">
      <c r="A37" s="228" t="s">
        <v>163</v>
      </c>
      <c r="B37" s="235"/>
      <c r="C37" s="281">
        <f>C36</f>
        <v>7.75</v>
      </c>
      <c r="D37" s="281">
        <f>D36</f>
        <v>8.5</v>
      </c>
      <c r="E37" s="281">
        <f xml:space="preserve"> C37</f>
        <v>7.75</v>
      </c>
      <c r="F37" s="281">
        <f xml:space="preserve"> B62 - E37</f>
        <v>0.11250000000000071</v>
      </c>
      <c r="G37" s="281">
        <f>G62+H62</f>
        <v>0.19999999999999929</v>
      </c>
      <c r="H37" s="262">
        <f xml:space="preserve"> D37 - G37 - F37 - E37</f>
        <v>0.4375</v>
      </c>
    </row>
    <row r="38" spans="1:8" x14ac:dyDescent="0.25">
      <c r="A38" s="228" t="s">
        <v>163</v>
      </c>
      <c r="B38" s="235"/>
      <c r="C38" s="281">
        <f>C37</f>
        <v>7.75</v>
      </c>
      <c r="D38" s="281">
        <f>D37</f>
        <v>8.5</v>
      </c>
      <c r="E38" s="281"/>
      <c r="F38" s="281"/>
      <c r="G38" s="281"/>
      <c r="H38" s="262"/>
    </row>
    <row r="39" spans="1:8" x14ac:dyDescent="0.25">
      <c r="A39" s="228"/>
      <c r="B39" s="235"/>
      <c r="C39" s="281"/>
      <c r="D39" s="281"/>
      <c r="E39" s="281"/>
      <c r="F39" s="281"/>
      <c r="G39" s="281"/>
      <c r="H39" s="262"/>
    </row>
    <row r="40" spans="1:8" x14ac:dyDescent="0.25">
      <c r="A40" s="228" t="s">
        <v>164</v>
      </c>
      <c r="B40" s="235"/>
      <c r="C40" s="281">
        <v>7.5</v>
      </c>
      <c r="D40" s="281">
        <v>8.25</v>
      </c>
      <c r="E40" s="281"/>
      <c r="F40" s="281"/>
      <c r="G40" s="281"/>
      <c r="H40" s="262"/>
    </row>
    <row r="41" spans="1:8" x14ac:dyDescent="0.25">
      <c r="A41" s="228" t="s">
        <v>164</v>
      </c>
      <c r="B41" s="235"/>
      <c r="C41" s="281">
        <f>C40</f>
        <v>7.5</v>
      </c>
      <c r="D41" s="281">
        <f>D40</f>
        <v>8.25</v>
      </c>
      <c r="E41" s="281">
        <f xml:space="preserve"> C41</f>
        <v>7.5</v>
      </c>
      <c r="F41" s="281">
        <f xml:space="preserve"> B63 - E41</f>
        <v>0.1875</v>
      </c>
      <c r="G41" s="281">
        <f>G63+H63</f>
        <v>0.1875</v>
      </c>
      <c r="H41" s="262">
        <f xml:space="preserve"> D41 - G41 - F41 - E41</f>
        <v>0.375</v>
      </c>
    </row>
    <row r="42" spans="1:8" x14ac:dyDescent="0.25">
      <c r="A42" s="228" t="s">
        <v>164</v>
      </c>
      <c r="B42" s="235"/>
      <c r="C42" s="281">
        <f>C41</f>
        <v>7.5</v>
      </c>
      <c r="D42" s="281">
        <f>D41</f>
        <v>8.25</v>
      </c>
      <c r="E42" s="281"/>
      <c r="F42" s="281"/>
      <c r="G42" s="281"/>
      <c r="H42" s="262"/>
    </row>
    <row r="43" spans="1:8" x14ac:dyDescent="0.25">
      <c r="A43" s="228"/>
      <c r="B43" s="235"/>
      <c r="C43" s="281"/>
      <c r="D43" s="281"/>
      <c r="E43" s="281"/>
      <c r="F43" s="281"/>
      <c r="G43" s="281"/>
      <c r="H43" s="262"/>
    </row>
    <row r="44" spans="1:8" x14ac:dyDescent="0.25">
      <c r="A44" s="228" t="s">
        <v>165</v>
      </c>
      <c r="B44" s="235"/>
      <c r="C44" s="281">
        <v>7.5</v>
      </c>
      <c r="D44" s="281">
        <v>8.25</v>
      </c>
      <c r="E44" s="281"/>
      <c r="F44" s="281"/>
      <c r="G44" s="281"/>
      <c r="H44" s="262"/>
    </row>
    <row r="45" spans="1:8" x14ac:dyDescent="0.25">
      <c r="A45" s="228" t="s">
        <v>165</v>
      </c>
      <c r="B45" s="235"/>
      <c r="C45" s="281">
        <f>C44</f>
        <v>7.5</v>
      </c>
      <c r="D45" s="281">
        <f>D44</f>
        <v>8.25</v>
      </c>
      <c r="E45" s="281">
        <f xml:space="preserve"> C45</f>
        <v>7.5</v>
      </c>
      <c r="F45" s="281">
        <f xml:space="preserve"> B64 - E45</f>
        <v>0</v>
      </c>
      <c r="G45" s="281">
        <f>G64+H64</f>
        <v>0.375</v>
      </c>
      <c r="H45" s="262">
        <f xml:space="preserve"> D45 - G45 - F45 - E45</f>
        <v>0.375</v>
      </c>
    </row>
    <row r="46" spans="1:8" x14ac:dyDescent="0.25">
      <c r="A46" s="228" t="s">
        <v>165</v>
      </c>
      <c r="B46" s="235"/>
      <c r="C46" s="281">
        <f>C45</f>
        <v>7.5</v>
      </c>
      <c r="D46" s="281">
        <f>D45</f>
        <v>8.25</v>
      </c>
      <c r="E46" s="281"/>
      <c r="F46" s="281"/>
      <c r="G46" s="281"/>
      <c r="H46" s="262"/>
    </row>
    <row r="47" spans="1:8" x14ac:dyDescent="0.25">
      <c r="A47" s="228"/>
      <c r="B47" s="235"/>
      <c r="C47" s="281"/>
      <c r="D47" s="281"/>
      <c r="E47" s="281"/>
      <c r="F47" s="281"/>
      <c r="G47" s="281"/>
      <c r="H47" s="262"/>
    </row>
    <row r="48" spans="1:8" x14ac:dyDescent="0.25">
      <c r="A48" s="228" t="s">
        <v>166</v>
      </c>
      <c r="B48" s="235"/>
      <c r="C48" s="281">
        <v>7.0000000000000009</v>
      </c>
      <c r="D48" s="281">
        <v>8.5</v>
      </c>
      <c r="E48" s="281"/>
      <c r="F48" s="281"/>
      <c r="G48" s="281"/>
      <c r="H48" s="262"/>
    </row>
    <row r="49" spans="1:17" x14ac:dyDescent="0.25">
      <c r="A49" s="228" t="s">
        <v>166</v>
      </c>
      <c r="B49" s="235"/>
      <c r="C49" s="281">
        <f>C48</f>
        <v>7.0000000000000009</v>
      </c>
      <c r="D49" s="281">
        <f>D48</f>
        <v>8.5</v>
      </c>
      <c r="E49" s="281">
        <f xml:space="preserve"> C49</f>
        <v>7.0000000000000009</v>
      </c>
      <c r="F49" s="281">
        <f xml:space="preserve"> B65 - E49</f>
        <v>0.49999999999999911</v>
      </c>
      <c r="G49" s="281">
        <f>G65+H65</f>
        <v>0.125</v>
      </c>
      <c r="H49" s="262">
        <f xml:space="preserve"> D49 - G49 - F49 - E49</f>
        <v>0.875</v>
      </c>
    </row>
    <row r="50" spans="1:17" x14ac:dyDescent="0.25">
      <c r="A50" s="228" t="s">
        <v>166</v>
      </c>
      <c r="B50" s="235"/>
      <c r="C50" s="281">
        <f>C49</f>
        <v>7.0000000000000009</v>
      </c>
      <c r="D50" s="281">
        <f>D49</f>
        <v>8.5</v>
      </c>
      <c r="E50" s="236"/>
      <c r="F50" s="236"/>
      <c r="G50" s="236"/>
      <c r="H50" s="237"/>
    </row>
    <row r="51" spans="1:17" ht="15.75" thickBot="1" x14ac:dyDescent="0.3">
      <c r="A51" s="244"/>
      <c r="B51" s="245"/>
      <c r="C51" s="246"/>
      <c r="D51" s="246"/>
      <c r="E51" s="246"/>
      <c r="F51" s="246"/>
      <c r="G51" s="246"/>
      <c r="H51" s="247"/>
    </row>
    <row r="52" spans="1:17" ht="15.75" thickBot="1" x14ac:dyDescent="0.3">
      <c r="A52" s="248"/>
      <c r="D52" s="222"/>
      <c r="E52" s="222"/>
      <c r="F52" s="222"/>
      <c r="G52" s="222"/>
      <c r="H52" s="222"/>
    </row>
    <row r="53" spans="1:17" ht="45.75" thickBot="1" x14ac:dyDescent="0.3">
      <c r="A53" s="249"/>
      <c r="B53" s="250" t="s">
        <v>167</v>
      </c>
      <c r="C53" s="251" t="s">
        <v>168</v>
      </c>
      <c r="D53" s="250" t="s">
        <v>169</v>
      </c>
      <c r="E53" s="250" t="s">
        <v>170</v>
      </c>
      <c r="F53" s="226" t="s">
        <v>171</v>
      </c>
      <c r="G53" s="226" t="s">
        <v>175</v>
      </c>
      <c r="H53" s="252" t="s">
        <v>173</v>
      </c>
    </row>
    <row r="54" spans="1:17" x14ac:dyDescent="0.25">
      <c r="A54" s="254">
        <v>2022</v>
      </c>
      <c r="B54" s="257"/>
      <c r="C54" s="256"/>
      <c r="D54" s="257"/>
      <c r="E54" s="257"/>
      <c r="F54" s="256"/>
      <c r="G54" s="257"/>
      <c r="H54" s="258"/>
    </row>
    <row r="55" spans="1:17" x14ac:dyDescent="0.25">
      <c r="A55" s="228">
        <v>2023</v>
      </c>
      <c r="B55" s="260"/>
      <c r="C55" s="233"/>
      <c r="D55" s="260"/>
      <c r="E55" s="260"/>
      <c r="F55" s="233"/>
      <c r="G55" s="260"/>
      <c r="H55" s="234"/>
    </row>
    <row r="56" spans="1:17" x14ac:dyDescent="0.25">
      <c r="A56" s="228">
        <v>2024</v>
      </c>
      <c r="B56" s="282"/>
      <c r="C56" s="282"/>
      <c r="D56" s="282"/>
      <c r="E56" s="260"/>
      <c r="F56" s="233"/>
      <c r="G56" s="260"/>
      <c r="H56" s="234"/>
      <c r="P56" s="253"/>
      <c r="Q56" s="253"/>
    </row>
    <row r="57" spans="1:17" ht="17.45" customHeight="1" x14ac:dyDescent="0.25">
      <c r="A57" s="228">
        <v>2025</v>
      </c>
      <c r="B57" s="282"/>
      <c r="C57" s="282"/>
      <c r="D57" s="282"/>
      <c r="E57" s="282"/>
      <c r="F57" s="261"/>
      <c r="G57" s="261"/>
      <c r="H57" s="237"/>
      <c r="P57" s="283"/>
      <c r="Q57" s="283"/>
    </row>
    <row r="58" spans="1:17" ht="17.45" customHeight="1" x14ac:dyDescent="0.25">
      <c r="A58" s="228" t="s">
        <v>159</v>
      </c>
      <c r="B58" s="282"/>
      <c r="C58" s="282"/>
      <c r="D58" s="282"/>
      <c r="E58" s="282"/>
      <c r="F58" s="261"/>
      <c r="G58" s="261"/>
      <c r="H58" s="237"/>
      <c r="P58" s="283"/>
      <c r="Q58" s="283"/>
    </row>
    <row r="59" spans="1:17" x14ac:dyDescent="0.25">
      <c r="A59" s="228" t="s">
        <v>160</v>
      </c>
      <c r="B59" s="282">
        <v>8</v>
      </c>
      <c r="C59" s="282">
        <v>8</v>
      </c>
      <c r="D59" s="282">
        <v>8.0625</v>
      </c>
      <c r="E59" s="282">
        <v>8.09375</v>
      </c>
      <c r="F59" s="261">
        <f t="shared" ref="F59:F62" si="0" xml:space="preserve"> B59</f>
        <v>8</v>
      </c>
      <c r="G59" s="261">
        <f t="shared" ref="G59:H60" si="1" xml:space="preserve"> C59 - B59</f>
        <v>0</v>
      </c>
      <c r="H59" s="237">
        <f t="shared" si="1"/>
        <v>6.25E-2</v>
      </c>
      <c r="P59" s="283"/>
      <c r="Q59" s="283"/>
    </row>
    <row r="60" spans="1:17" x14ac:dyDescent="0.25">
      <c r="A60" s="228" t="s">
        <v>161</v>
      </c>
      <c r="B60" s="282">
        <v>8</v>
      </c>
      <c r="C60" s="282">
        <v>8</v>
      </c>
      <c r="D60" s="282">
        <v>8.0250000000000004</v>
      </c>
      <c r="E60" s="282">
        <v>8.0749999999999993</v>
      </c>
      <c r="F60" s="261">
        <f t="shared" si="0"/>
        <v>8</v>
      </c>
      <c r="G60" s="261">
        <f t="shared" si="1"/>
        <v>0</v>
      </c>
      <c r="H60" s="237">
        <f t="shared" si="1"/>
        <v>2.5000000000000355E-2</v>
      </c>
      <c r="P60" s="283"/>
      <c r="Q60" s="283"/>
    </row>
    <row r="61" spans="1:17" x14ac:dyDescent="0.25">
      <c r="A61" s="228" t="s">
        <v>162</v>
      </c>
      <c r="B61" s="282">
        <v>8</v>
      </c>
      <c r="C61" s="282">
        <v>8</v>
      </c>
      <c r="D61" s="282">
        <v>8</v>
      </c>
      <c r="E61" s="282">
        <v>8.0625</v>
      </c>
      <c r="F61" s="261">
        <f t="shared" si="0"/>
        <v>8</v>
      </c>
      <c r="G61" s="261">
        <f xml:space="preserve"> C61 - B61</f>
        <v>0</v>
      </c>
      <c r="H61" s="237">
        <f xml:space="preserve"> D61 - C61</f>
        <v>0</v>
      </c>
      <c r="P61" s="283"/>
      <c r="Q61" s="283"/>
    </row>
    <row r="62" spans="1:17" x14ac:dyDescent="0.25">
      <c r="A62" s="228" t="s">
        <v>163</v>
      </c>
      <c r="B62" s="282">
        <v>7.8625000000000007</v>
      </c>
      <c r="C62" s="282">
        <v>8</v>
      </c>
      <c r="D62" s="282">
        <v>8.0625</v>
      </c>
      <c r="E62" s="282">
        <v>8.0187500000000007</v>
      </c>
      <c r="F62" s="261">
        <f t="shared" si="0"/>
        <v>7.8625000000000007</v>
      </c>
      <c r="G62" s="261">
        <f t="shared" ref="G62:H65" si="2" xml:space="preserve"> C62 - B62</f>
        <v>0.13749999999999929</v>
      </c>
      <c r="H62" s="237">
        <f t="shared" si="2"/>
        <v>6.25E-2</v>
      </c>
      <c r="P62" s="283"/>
      <c r="Q62" s="283"/>
    </row>
    <row r="63" spans="1:17" x14ac:dyDescent="0.25">
      <c r="A63" s="228" t="s">
        <v>164</v>
      </c>
      <c r="B63" s="282">
        <v>7.6875</v>
      </c>
      <c r="C63" s="282">
        <v>7.75</v>
      </c>
      <c r="D63" s="282">
        <v>7.875</v>
      </c>
      <c r="E63" s="282">
        <v>7.8125</v>
      </c>
      <c r="F63" s="261">
        <f xml:space="preserve"> B63</f>
        <v>7.6875</v>
      </c>
      <c r="G63" s="261">
        <f t="shared" si="2"/>
        <v>6.25E-2</v>
      </c>
      <c r="H63" s="237">
        <f t="shared" si="2"/>
        <v>0.125</v>
      </c>
      <c r="P63" s="283"/>
      <c r="Q63" s="283"/>
    </row>
    <row r="64" spans="1:17" x14ac:dyDescent="0.25">
      <c r="A64" s="228" t="s">
        <v>165</v>
      </c>
      <c r="B64" s="282">
        <v>7.5</v>
      </c>
      <c r="C64" s="282">
        <v>7.75</v>
      </c>
      <c r="D64" s="282">
        <v>7.875</v>
      </c>
      <c r="E64" s="282">
        <v>7.78125</v>
      </c>
      <c r="F64" s="261">
        <f t="shared" ref="F64:F65" si="3" xml:space="preserve"> B64</f>
        <v>7.5</v>
      </c>
      <c r="G64" s="261">
        <f t="shared" si="2"/>
        <v>0.25</v>
      </c>
      <c r="H64" s="237">
        <f t="shared" si="2"/>
        <v>0.125</v>
      </c>
      <c r="P64" s="283"/>
      <c r="Q64" s="283"/>
    </row>
    <row r="65" spans="1:17" ht="15.75" thickBot="1" x14ac:dyDescent="0.3">
      <c r="A65" s="244" t="s">
        <v>166</v>
      </c>
      <c r="B65" s="284">
        <v>7.5</v>
      </c>
      <c r="C65" s="284">
        <v>7.5</v>
      </c>
      <c r="D65" s="284">
        <v>7.625</v>
      </c>
      <c r="E65" s="284">
        <v>7.625</v>
      </c>
      <c r="F65" s="265">
        <f t="shared" si="3"/>
        <v>7.5</v>
      </c>
      <c r="G65" s="265">
        <f t="shared" si="2"/>
        <v>0</v>
      </c>
      <c r="H65" s="247">
        <f t="shared" si="2"/>
        <v>0.125</v>
      </c>
      <c r="P65" s="283"/>
      <c r="Q65" s="283"/>
    </row>
    <row r="69" spans="1:17" x14ac:dyDescent="0.25">
      <c r="B69" s="285" t="s">
        <v>176</v>
      </c>
      <c r="C69" s="285"/>
      <c r="D69" s="285"/>
      <c r="E69" s="285"/>
      <c r="F69" s="285"/>
      <c r="G69" s="285"/>
      <c r="H69" s="285"/>
    </row>
    <row r="70" spans="1:17" x14ac:dyDescent="0.25">
      <c r="B70" s="285"/>
      <c r="C70" s="285"/>
      <c r="D70" s="285"/>
      <c r="E70" s="285"/>
      <c r="F70" s="285"/>
      <c r="G70" s="285"/>
      <c r="H70" s="285"/>
    </row>
  </sheetData>
  <mergeCells count="1">
    <mergeCell ref="B69:H70"/>
  </mergeCells>
  <pageMargins left="0.7" right="0.7" top="0.75" bottom="0.75" header="0.3" footer="0.3"/>
  <pageSetup orientation="portrait" horizontalDpi="4294967292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49498"/>
  </sheetPr>
  <dimension ref="A1:O597"/>
  <sheetViews>
    <sheetView showGridLines="0" zoomScaleNormal="100" workbookViewId="0">
      <pane xSplit="1" ySplit="2" topLeftCell="B3" activePane="bottomRight" state="frozen"/>
      <selection activeCell="S32" sqref="S32"/>
      <selection pane="topRight" activeCell="S32" sqref="S32"/>
      <selection pane="bottomLeft" activeCell="S32" sqref="S32"/>
      <selection pane="bottomRight" activeCell="K26" sqref="K26"/>
    </sheetView>
  </sheetViews>
  <sheetFormatPr defaultColWidth="8.7109375" defaultRowHeight="15" x14ac:dyDescent="0.25"/>
  <cols>
    <col min="1" max="1" width="10.5703125" style="17" bestFit="1" customWidth="1"/>
    <col min="2" max="3" width="17.42578125" style="17" customWidth="1"/>
    <col min="4" max="4" width="8.7109375" style="51"/>
    <col min="5" max="16384" width="8.7109375" style="17"/>
  </cols>
  <sheetData>
    <row r="1" spans="1:15" ht="46.5" customHeight="1" x14ac:dyDescent="0.25">
      <c r="B1" s="19" t="s">
        <v>48</v>
      </c>
      <c r="C1" s="19" t="s">
        <v>3</v>
      </c>
      <c r="D1" s="52" t="s">
        <v>6</v>
      </c>
      <c r="L1" s="31" t="s">
        <v>2</v>
      </c>
      <c r="M1" s="31" t="s">
        <v>3</v>
      </c>
      <c r="N1" s="31"/>
      <c r="O1" s="31"/>
    </row>
    <row r="2" spans="1:15" s="21" customFormat="1" ht="60" x14ac:dyDescent="0.25">
      <c r="A2" s="19" t="s">
        <v>5</v>
      </c>
      <c r="B2" s="19" t="s">
        <v>49</v>
      </c>
      <c r="C2" s="19" t="s">
        <v>53</v>
      </c>
      <c r="D2" s="51"/>
    </row>
    <row r="3" spans="1:15" s="21" customFormat="1" x14ac:dyDescent="0.25">
      <c r="A3" s="37">
        <v>45292</v>
      </c>
      <c r="B3" s="38">
        <v>102.94818181818181</v>
      </c>
      <c r="C3" s="38"/>
      <c r="D3" s="51"/>
    </row>
    <row r="4" spans="1:15" x14ac:dyDescent="0.25">
      <c r="A4" s="23">
        <v>45659</v>
      </c>
      <c r="B4" s="24">
        <v>109.39</v>
      </c>
      <c r="C4" s="24">
        <v>126.93</v>
      </c>
      <c r="D4" s="51">
        <v>100</v>
      </c>
    </row>
    <row r="5" spans="1:15" x14ac:dyDescent="0.25">
      <c r="A5" s="23">
        <v>45660</v>
      </c>
      <c r="B5" s="24">
        <v>108.95</v>
      </c>
      <c r="C5" s="24">
        <v>125.62</v>
      </c>
      <c r="D5" s="51">
        <f>D4</f>
        <v>100</v>
      </c>
      <c r="H5" s="22"/>
    </row>
    <row r="6" spans="1:15" x14ac:dyDescent="0.25">
      <c r="A6" s="23">
        <v>45663</v>
      </c>
      <c r="B6" s="24">
        <v>108.26</v>
      </c>
      <c r="C6" s="24">
        <v>125.61</v>
      </c>
      <c r="D6" s="51">
        <f t="shared" ref="D6:D69" si="0">D5</f>
        <v>100</v>
      </c>
      <c r="H6" s="22"/>
    </row>
    <row r="7" spans="1:15" x14ac:dyDescent="0.25">
      <c r="A7" s="23">
        <v>45664</v>
      </c>
      <c r="B7" s="24">
        <v>108.54</v>
      </c>
      <c r="C7" s="24">
        <v>125.62</v>
      </c>
      <c r="D7" s="51">
        <f t="shared" si="0"/>
        <v>100</v>
      </c>
      <c r="H7" s="22"/>
    </row>
    <row r="8" spans="1:15" x14ac:dyDescent="0.25">
      <c r="A8" s="23">
        <v>45665</v>
      </c>
      <c r="B8" s="24">
        <v>109.09</v>
      </c>
      <c r="C8" s="24">
        <v>125.58</v>
      </c>
      <c r="D8" s="51">
        <f t="shared" si="0"/>
        <v>100</v>
      </c>
      <c r="H8" s="22"/>
    </row>
    <row r="9" spans="1:15" x14ac:dyDescent="0.25">
      <c r="A9" s="23">
        <v>45666</v>
      </c>
      <c r="B9" s="24">
        <v>109.18</v>
      </c>
      <c r="C9" s="24">
        <v>125.57</v>
      </c>
      <c r="D9" s="51">
        <f t="shared" si="0"/>
        <v>100</v>
      </c>
      <c r="H9" s="22"/>
    </row>
    <row r="10" spans="1:15" x14ac:dyDescent="0.25">
      <c r="A10" s="23">
        <v>45667</v>
      </c>
      <c r="B10" s="24">
        <v>109.65</v>
      </c>
      <c r="C10" s="24">
        <v>125.43</v>
      </c>
      <c r="D10" s="51">
        <f t="shared" si="0"/>
        <v>100</v>
      </c>
      <c r="H10" s="22"/>
    </row>
    <row r="11" spans="1:15" x14ac:dyDescent="0.25">
      <c r="A11" s="23">
        <v>45670</v>
      </c>
      <c r="B11" s="24">
        <v>109.96</v>
      </c>
      <c r="C11" s="24">
        <v>125.67</v>
      </c>
      <c r="D11" s="51">
        <f t="shared" si="0"/>
        <v>100</v>
      </c>
      <c r="H11" s="22"/>
    </row>
    <row r="12" spans="1:15" x14ac:dyDescent="0.25">
      <c r="A12" s="23">
        <v>45671</v>
      </c>
      <c r="B12" s="24">
        <v>109.27</v>
      </c>
      <c r="C12" s="24">
        <v>125.7</v>
      </c>
      <c r="D12" s="51">
        <f t="shared" si="0"/>
        <v>100</v>
      </c>
      <c r="H12" s="22"/>
    </row>
    <row r="13" spans="1:15" x14ac:dyDescent="0.25">
      <c r="A13" s="23">
        <v>45672</v>
      </c>
      <c r="B13" s="24">
        <v>109.09</v>
      </c>
      <c r="C13" s="24">
        <v>125.71</v>
      </c>
      <c r="D13" s="51">
        <f t="shared" si="0"/>
        <v>100</v>
      </c>
      <c r="H13" s="22"/>
    </row>
    <row r="14" spans="1:15" x14ac:dyDescent="0.25">
      <c r="A14" s="23">
        <v>45673</v>
      </c>
      <c r="B14" s="24">
        <v>108.96</v>
      </c>
      <c r="C14" s="24">
        <v>125.76</v>
      </c>
      <c r="D14" s="51">
        <f t="shared" si="0"/>
        <v>100</v>
      </c>
      <c r="H14" s="22"/>
    </row>
    <row r="15" spans="1:15" x14ac:dyDescent="0.25">
      <c r="A15" s="23">
        <v>45674</v>
      </c>
      <c r="B15" s="24">
        <v>109.35</v>
      </c>
      <c r="C15" s="24">
        <v>124.89</v>
      </c>
      <c r="D15" s="51">
        <f t="shared" si="0"/>
        <v>100</v>
      </c>
      <c r="H15" s="22"/>
    </row>
    <row r="16" spans="1:15" x14ac:dyDescent="0.25">
      <c r="A16" s="23">
        <v>45677</v>
      </c>
      <c r="B16" s="24">
        <v>109.35</v>
      </c>
      <c r="C16" s="24">
        <v>124.89</v>
      </c>
      <c r="D16" s="51">
        <f t="shared" si="0"/>
        <v>100</v>
      </c>
      <c r="H16" s="22"/>
    </row>
    <row r="17" spans="1:8" x14ac:dyDescent="0.25">
      <c r="A17" s="23">
        <v>45678</v>
      </c>
      <c r="B17" s="24">
        <v>108.06</v>
      </c>
      <c r="C17" s="24">
        <v>124.7</v>
      </c>
      <c r="D17" s="51">
        <f t="shared" si="0"/>
        <v>100</v>
      </c>
      <c r="H17" s="22"/>
    </row>
    <row r="18" spans="1:8" x14ac:dyDescent="0.25">
      <c r="A18" s="23">
        <v>45679</v>
      </c>
      <c r="B18" s="24">
        <v>108.17</v>
      </c>
      <c r="C18" s="24">
        <v>124.67</v>
      </c>
      <c r="D18" s="51">
        <f t="shared" si="0"/>
        <v>100</v>
      </c>
      <c r="H18" s="22"/>
    </row>
    <row r="19" spans="1:8" x14ac:dyDescent="0.25">
      <c r="A19" s="23">
        <v>45680</v>
      </c>
      <c r="B19" s="24">
        <v>108.05</v>
      </c>
      <c r="C19" s="24">
        <v>124.71</v>
      </c>
      <c r="D19" s="51">
        <f t="shared" si="0"/>
        <v>100</v>
      </c>
      <c r="H19" s="22"/>
    </row>
    <row r="20" spans="1:8" x14ac:dyDescent="0.25">
      <c r="A20" s="23">
        <v>45681</v>
      </c>
      <c r="B20" s="24">
        <v>107.44</v>
      </c>
      <c r="C20" s="24">
        <v>126.84</v>
      </c>
      <c r="D20" s="51">
        <f t="shared" si="0"/>
        <v>100</v>
      </c>
      <c r="H20" s="22"/>
    </row>
    <row r="21" spans="1:8" x14ac:dyDescent="0.25">
      <c r="A21" s="23">
        <v>45684</v>
      </c>
      <c r="B21" s="24">
        <v>107.34</v>
      </c>
      <c r="C21" s="24">
        <v>126.25</v>
      </c>
      <c r="D21" s="51">
        <f t="shared" si="0"/>
        <v>100</v>
      </c>
      <c r="H21" s="22"/>
    </row>
    <row r="22" spans="1:8" x14ac:dyDescent="0.25">
      <c r="A22" s="23">
        <v>45685</v>
      </c>
      <c r="B22" s="24">
        <v>107.87</v>
      </c>
      <c r="C22" s="24">
        <v>126.22</v>
      </c>
      <c r="D22" s="51">
        <f t="shared" si="0"/>
        <v>100</v>
      </c>
      <c r="H22" s="22"/>
    </row>
    <row r="23" spans="1:8" x14ac:dyDescent="0.25">
      <c r="A23" s="23">
        <v>45686</v>
      </c>
      <c r="B23" s="24">
        <v>108</v>
      </c>
      <c r="C23" s="24">
        <v>126.27</v>
      </c>
      <c r="D23" s="51">
        <f t="shared" si="0"/>
        <v>100</v>
      </c>
      <c r="H23" s="22"/>
    </row>
    <row r="24" spans="1:8" x14ac:dyDescent="0.25">
      <c r="A24" s="23">
        <v>45687</v>
      </c>
      <c r="B24" s="24">
        <v>107.8</v>
      </c>
      <c r="C24" s="24">
        <v>126.32</v>
      </c>
      <c r="D24" s="51">
        <f t="shared" si="0"/>
        <v>100</v>
      </c>
      <c r="H24" s="22"/>
    </row>
    <row r="25" spans="1:8" x14ac:dyDescent="0.25">
      <c r="A25" s="23">
        <v>45688</v>
      </c>
      <c r="B25" s="24">
        <v>108.37</v>
      </c>
      <c r="C25" s="24">
        <v>126.53</v>
      </c>
      <c r="D25" s="51">
        <f t="shared" si="0"/>
        <v>100</v>
      </c>
      <c r="H25" s="22"/>
    </row>
    <row r="26" spans="1:8" x14ac:dyDescent="0.25">
      <c r="A26" s="23">
        <v>45691</v>
      </c>
      <c r="B26" s="24">
        <v>108.99</v>
      </c>
      <c r="C26" s="24">
        <v>125.42</v>
      </c>
      <c r="D26" s="51">
        <f t="shared" si="0"/>
        <v>100</v>
      </c>
      <c r="H26" s="22"/>
    </row>
    <row r="27" spans="1:8" x14ac:dyDescent="0.25">
      <c r="A27" s="23">
        <v>45692</v>
      </c>
      <c r="B27" s="24">
        <v>107.96</v>
      </c>
      <c r="C27" s="24">
        <v>125.33</v>
      </c>
      <c r="D27" s="51">
        <f t="shared" si="0"/>
        <v>100</v>
      </c>
      <c r="H27" s="22"/>
    </row>
    <row r="28" spans="1:8" x14ac:dyDescent="0.25">
      <c r="A28" s="23">
        <v>45693</v>
      </c>
      <c r="B28" s="24">
        <v>107.58</v>
      </c>
      <c r="C28" s="24">
        <v>125.3</v>
      </c>
      <c r="D28" s="51">
        <f t="shared" si="0"/>
        <v>100</v>
      </c>
      <c r="H28" s="22"/>
    </row>
    <row r="29" spans="1:8" x14ac:dyDescent="0.25">
      <c r="A29" s="23">
        <v>45694</v>
      </c>
      <c r="B29" s="24">
        <v>107.69</v>
      </c>
      <c r="C29" s="24">
        <v>125.3</v>
      </c>
      <c r="D29" s="51">
        <f t="shared" si="0"/>
        <v>100</v>
      </c>
      <c r="H29" s="22"/>
    </row>
    <row r="30" spans="1:8" x14ac:dyDescent="0.25">
      <c r="A30" s="23">
        <v>45695</v>
      </c>
      <c r="B30" s="24">
        <v>108.04</v>
      </c>
      <c r="C30" s="24">
        <v>125.55</v>
      </c>
      <c r="D30" s="51">
        <f t="shared" si="0"/>
        <v>100</v>
      </c>
      <c r="H30" s="22"/>
    </row>
    <row r="31" spans="1:8" x14ac:dyDescent="0.25">
      <c r="A31" s="23">
        <v>45698</v>
      </c>
      <c r="B31" s="24">
        <v>108.32</v>
      </c>
      <c r="C31" s="24">
        <v>125.44</v>
      </c>
      <c r="D31" s="51">
        <f t="shared" si="0"/>
        <v>100</v>
      </c>
      <c r="H31" s="22"/>
    </row>
    <row r="32" spans="1:8" x14ac:dyDescent="0.25">
      <c r="A32" s="23">
        <v>45699</v>
      </c>
      <c r="B32" s="24">
        <v>107.96</v>
      </c>
      <c r="C32" s="24">
        <v>125.5</v>
      </c>
      <c r="D32" s="51">
        <f t="shared" si="0"/>
        <v>100</v>
      </c>
      <c r="H32" s="22"/>
    </row>
    <row r="33" spans="1:8" x14ac:dyDescent="0.25">
      <c r="A33" s="23">
        <v>45700</v>
      </c>
      <c r="B33" s="24">
        <v>107.94</v>
      </c>
      <c r="C33" s="24">
        <v>125.58</v>
      </c>
      <c r="D33" s="51">
        <f t="shared" si="0"/>
        <v>100</v>
      </c>
      <c r="H33" s="22"/>
    </row>
    <row r="34" spans="1:8" x14ac:dyDescent="0.25">
      <c r="A34" s="23">
        <v>45701</v>
      </c>
      <c r="B34" s="24">
        <v>107.31</v>
      </c>
      <c r="C34" s="24">
        <v>125.58</v>
      </c>
      <c r="D34" s="51">
        <f t="shared" si="0"/>
        <v>100</v>
      </c>
      <c r="H34" s="22"/>
    </row>
    <row r="35" spans="1:8" x14ac:dyDescent="0.25">
      <c r="A35" s="23">
        <v>45702</v>
      </c>
      <c r="B35" s="24">
        <v>106.71</v>
      </c>
      <c r="C35" s="24">
        <v>127.2</v>
      </c>
      <c r="D35" s="51">
        <f t="shared" si="0"/>
        <v>100</v>
      </c>
      <c r="H35" s="22"/>
    </row>
    <row r="36" spans="1:8" x14ac:dyDescent="0.25">
      <c r="A36" s="23">
        <v>45705</v>
      </c>
      <c r="B36" s="24">
        <v>106.57</v>
      </c>
      <c r="C36" s="24">
        <v>127.27</v>
      </c>
      <c r="D36" s="51">
        <f t="shared" si="0"/>
        <v>100</v>
      </c>
      <c r="H36" s="22"/>
    </row>
    <row r="37" spans="1:8" x14ac:dyDescent="0.25">
      <c r="A37" s="23">
        <v>45706</v>
      </c>
      <c r="B37" s="24">
        <v>107.05</v>
      </c>
      <c r="C37" s="24">
        <v>126.69</v>
      </c>
      <c r="D37" s="51">
        <f t="shared" si="0"/>
        <v>100</v>
      </c>
      <c r="H37" s="22"/>
    </row>
    <row r="38" spans="1:8" x14ac:dyDescent="0.25">
      <c r="A38" s="23">
        <v>45707</v>
      </c>
      <c r="B38" s="24">
        <v>107.17</v>
      </c>
      <c r="C38" s="24">
        <v>126.34</v>
      </c>
      <c r="D38" s="51">
        <f t="shared" si="0"/>
        <v>100</v>
      </c>
      <c r="H38" s="22"/>
    </row>
    <row r="39" spans="1:8" x14ac:dyDescent="0.25">
      <c r="A39" s="23">
        <v>45708</v>
      </c>
      <c r="B39" s="24">
        <v>106.37</v>
      </c>
      <c r="C39" s="24">
        <v>126.32</v>
      </c>
      <c r="D39" s="51">
        <f t="shared" si="0"/>
        <v>100</v>
      </c>
      <c r="H39" s="22"/>
    </row>
    <row r="40" spans="1:8" x14ac:dyDescent="0.25">
      <c r="A40" s="23">
        <v>45709</v>
      </c>
      <c r="B40" s="24">
        <v>106.61</v>
      </c>
      <c r="C40" s="24">
        <v>126.47</v>
      </c>
      <c r="D40" s="51">
        <f t="shared" si="0"/>
        <v>100</v>
      </c>
      <c r="H40" s="22"/>
    </row>
    <row r="41" spans="1:8" x14ac:dyDescent="0.25">
      <c r="A41" s="23">
        <v>45712</v>
      </c>
      <c r="B41" s="24">
        <v>106.6</v>
      </c>
      <c r="C41" s="24">
        <v>126.65</v>
      </c>
      <c r="D41" s="51">
        <f t="shared" si="0"/>
        <v>100</v>
      </c>
      <c r="H41" s="22"/>
    </row>
    <row r="42" spans="1:8" x14ac:dyDescent="0.25">
      <c r="A42" s="23">
        <v>45713</v>
      </c>
      <c r="B42" s="24">
        <v>106.31</v>
      </c>
      <c r="C42" s="24">
        <v>126.71</v>
      </c>
      <c r="D42" s="51">
        <f t="shared" si="0"/>
        <v>100</v>
      </c>
      <c r="H42" s="22"/>
    </row>
    <row r="43" spans="1:8" x14ac:dyDescent="0.25">
      <c r="A43" s="23">
        <v>45714</v>
      </c>
      <c r="B43" s="24">
        <v>106.42</v>
      </c>
      <c r="C43" s="24">
        <v>126.75</v>
      </c>
      <c r="D43" s="51">
        <f t="shared" si="0"/>
        <v>100</v>
      </c>
      <c r="H43" s="22"/>
    </row>
    <row r="44" spans="1:8" x14ac:dyDescent="0.25">
      <c r="A44" s="23">
        <v>45715</v>
      </c>
      <c r="B44" s="24">
        <v>107.24</v>
      </c>
      <c r="C44" s="24">
        <v>126.76</v>
      </c>
      <c r="D44" s="51">
        <f t="shared" si="0"/>
        <v>100</v>
      </c>
      <c r="H44" s="22"/>
    </row>
    <row r="45" spans="1:8" x14ac:dyDescent="0.25">
      <c r="A45" s="23">
        <v>45716</v>
      </c>
      <c r="B45" s="24">
        <v>107.61</v>
      </c>
      <c r="C45" s="24">
        <v>125.99</v>
      </c>
      <c r="D45" s="51">
        <f t="shared" si="0"/>
        <v>100</v>
      </c>
      <c r="H45" s="22"/>
    </row>
    <row r="46" spans="1:8" x14ac:dyDescent="0.25">
      <c r="A46" s="23">
        <v>45719</v>
      </c>
      <c r="B46" s="24">
        <v>106.75</v>
      </c>
      <c r="C46" s="24">
        <v>126.26</v>
      </c>
      <c r="D46" s="51">
        <f t="shared" si="0"/>
        <v>100</v>
      </c>
      <c r="H46" s="22"/>
    </row>
    <row r="47" spans="1:8" x14ac:dyDescent="0.25">
      <c r="A47" s="23">
        <v>45720</v>
      </c>
      <c r="B47" s="24">
        <v>105.74</v>
      </c>
      <c r="C47" s="24">
        <v>126.28</v>
      </c>
      <c r="D47" s="51">
        <f t="shared" si="0"/>
        <v>100</v>
      </c>
      <c r="H47" s="22"/>
    </row>
    <row r="48" spans="1:8" x14ac:dyDescent="0.25">
      <c r="A48" s="23">
        <v>45721</v>
      </c>
      <c r="B48" s="24">
        <v>104.3</v>
      </c>
      <c r="C48" s="24">
        <v>126.36</v>
      </c>
      <c r="D48" s="51">
        <f t="shared" si="0"/>
        <v>100</v>
      </c>
      <c r="H48" s="22"/>
    </row>
    <row r="49" spans="1:8" x14ac:dyDescent="0.25">
      <c r="A49" s="23">
        <v>45722</v>
      </c>
      <c r="B49" s="24">
        <v>104.06</v>
      </c>
      <c r="C49" s="24">
        <v>126.39</v>
      </c>
      <c r="D49" s="51">
        <f t="shared" si="0"/>
        <v>100</v>
      </c>
      <c r="H49" s="22"/>
    </row>
    <row r="50" spans="1:8" x14ac:dyDescent="0.25">
      <c r="A50" s="23">
        <v>45723</v>
      </c>
      <c r="B50" s="24">
        <v>103.84</v>
      </c>
      <c r="C50" s="24">
        <v>126.8</v>
      </c>
      <c r="D50" s="51">
        <f t="shared" si="0"/>
        <v>100</v>
      </c>
      <c r="H50" s="22"/>
    </row>
    <row r="51" spans="1:8" x14ac:dyDescent="0.25">
      <c r="A51" s="23">
        <v>45726</v>
      </c>
      <c r="B51" s="24">
        <v>103.97</v>
      </c>
      <c r="C51" s="24">
        <v>127.12</v>
      </c>
      <c r="D51" s="51">
        <f t="shared" si="0"/>
        <v>100</v>
      </c>
      <c r="H51" s="22"/>
    </row>
    <row r="52" spans="1:8" x14ac:dyDescent="0.25">
      <c r="A52" s="23">
        <v>45727</v>
      </c>
      <c r="B52" s="24">
        <v>103.29</v>
      </c>
      <c r="C52" s="24">
        <v>127.14</v>
      </c>
      <c r="D52" s="51">
        <f t="shared" si="0"/>
        <v>100</v>
      </c>
      <c r="H52" s="22"/>
    </row>
    <row r="53" spans="1:8" x14ac:dyDescent="0.25">
      <c r="A53" s="23">
        <v>45728</v>
      </c>
      <c r="B53" s="24">
        <v>103.61</v>
      </c>
      <c r="C53" s="24">
        <v>127.13</v>
      </c>
      <c r="D53" s="51">
        <f t="shared" si="0"/>
        <v>100</v>
      </c>
      <c r="H53" s="22"/>
    </row>
    <row r="54" spans="1:8" x14ac:dyDescent="0.25">
      <c r="A54" s="23">
        <v>45729</v>
      </c>
      <c r="B54" s="24">
        <v>103.83</v>
      </c>
      <c r="C54" s="24">
        <v>127.19</v>
      </c>
      <c r="D54" s="51">
        <f t="shared" si="0"/>
        <v>100</v>
      </c>
      <c r="H54" s="22"/>
    </row>
    <row r="55" spans="1:8" x14ac:dyDescent="0.25">
      <c r="A55" s="23">
        <v>45730</v>
      </c>
      <c r="B55" s="24">
        <v>103.72</v>
      </c>
      <c r="C55" s="24">
        <v>127.63</v>
      </c>
      <c r="D55" s="51">
        <f t="shared" si="0"/>
        <v>100</v>
      </c>
      <c r="H55" s="22"/>
    </row>
    <row r="56" spans="1:8" x14ac:dyDescent="0.25">
      <c r="A56" s="23">
        <v>45733</v>
      </c>
      <c r="B56" s="24">
        <v>103.37</v>
      </c>
      <c r="C56" s="24">
        <v>127.66</v>
      </c>
      <c r="D56" s="51">
        <f t="shared" si="0"/>
        <v>100</v>
      </c>
      <c r="H56" s="22"/>
    </row>
    <row r="57" spans="1:8" x14ac:dyDescent="0.25">
      <c r="A57" s="23">
        <v>45734</v>
      </c>
      <c r="B57" s="24">
        <v>103.24</v>
      </c>
      <c r="C57" s="24">
        <v>127.63</v>
      </c>
      <c r="D57" s="51">
        <f t="shared" si="0"/>
        <v>100</v>
      </c>
      <c r="H57" s="22"/>
    </row>
    <row r="58" spans="1:8" x14ac:dyDescent="0.25">
      <c r="A58" s="23">
        <v>45735</v>
      </c>
      <c r="B58" s="24">
        <v>103.43</v>
      </c>
      <c r="C58" s="24">
        <v>127.66</v>
      </c>
      <c r="D58" s="51">
        <f t="shared" si="0"/>
        <v>100</v>
      </c>
      <c r="H58" s="22"/>
    </row>
    <row r="59" spans="1:8" x14ac:dyDescent="0.25">
      <c r="A59" s="23">
        <v>45736</v>
      </c>
      <c r="B59" s="24">
        <v>103.85</v>
      </c>
      <c r="C59" s="24">
        <v>127.74</v>
      </c>
      <c r="D59" s="51">
        <f t="shared" si="0"/>
        <v>100</v>
      </c>
      <c r="H59" s="22"/>
    </row>
    <row r="60" spans="1:8" x14ac:dyDescent="0.25">
      <c r="A60" s="23">
        <v>45737</v>
      </c>
      <c r="B60" s="24">
        <v>104.09</v>
      </c>
      <c r="C60" s="24">
        <v>127.58</v>
      </c>
      <c r="D60" s="51">
        <f t="shared" si="0"/>
        <v>100</v>
      </c>
      <c r="H60" s="22"/>
    </row>
    <row r="61" spans="1:8" x14ac:dyDescent="0.25">
      <c r="A61" s="23">
        <v>45740</v>
      </c>
      <c r="B61" s="24">
        <v>104.26</v>
      </c>
      <c r="C61" s="24">
        <v>127.93</v>
      </c>
      <c r="D61" s="51">
        <f t="shared" si="0"/>
        <v>100</v>
      </c>
      <c r="H61" s="22"/>
    </row>
    <row r="62" spans="1:8" x14ac:dyDescent="0.25">
      <c r="A62" s="23">
        <v>45741</v>
      </c>
      <c r="B62" s="24">
        <v>104.18</v>
      </c>
      <c r="C62" s="24">
        <v>127.92</v>
      </c>
      <c r="D62" s="51">
        <f t="shared" si="0"/>
        <v>100</v>
      </c>
      <c r="H62" s="22"/>
    </row>
    <row r="63" spans="1:8" x14ac:dyDescent="0.25">
      <c r="A63" s="23">
        <v>45742</v>
      </c>
      <c r="B63" s="24">
        <v>104.55</v>
      </c>
      <c r="C63" s="24">
        <v>127.83</v>
      </c>
      <c r="D63" s="51">
        <f t="shared" si="0"/>
        <v>100</v>
      </c>
      <c r="H63" s="22"/>
    </row>
    <row r="64" spans="1:8" x14ac:dyDescent="0.25">
      <c r="A64" s="23">
        <v>45743</v>
      </c>
      <c r="B64" s="24">
        <v>104.33</v>
      </c>
      <c r="C64" s="24">
        <v>127.8</v>
      </c>
      <c r="D64" s="51">
        <f t="shared" si="0"/>
        <v>100</v>
      </c>
      <c r="H64" s="22"/>
    </row>
    <row r="65" spans="1:8" x14ac:dyDescent="0.25">
      <c r="A65" s="23">
        <v>45744</v>
      </c>
      <c r="B65" s="24">
        <v>104.04</v>
      </c>
      <c r="C65" s="24">
        <v>128.03</v>
      </c>
      <c r="D65" s="51">
        <f t="shared" si="0"/>
        <v>100</v>
      </c>
      <c r="H65" s="22"/>
    </row>
    <row r="66" spans="1:8" x14ac:dyDescent="0.25">
      <c r="A66" s="23">
        <v>45747</v>
      </c>
      <c r="B66" s="24">
        <v>104.21</v>
      </c>
      <c r="C66" s="24">
        <v>128</v>
      </c>
      <c r="D66" s="51">
        <f t="shared" si="0"/>
        <v>100</v>
      </c>
      <c r="H66" s="22"/>
    </row>
    <row r="67" spans="1:8" x14ac:dyDescent="0.25">
      <c r="A67" s="23">
        <v>45748</v>
      </c>
      <c r="B67" s="24">
        <v>104.26</v>
      </c>
      <c r="C67" s="24">
        <v>127.74</v>
      </c>
      <c r="D67" s="51">
        <f t="shared" si="0"/>
        <v>100</v>
      </c>
      <c r="H67" s="22"/>
    </row>
    <row r="68" spans="1:8" x14ac:dyDescent="0.25">
      <c r="A68" s="23">
        <v>45749</v>
      </c>
      <c r="B68" s="24">
        <v>103.81</v>
      </c>
      <c r="C68" s="24">
        <v>128.02000000000001</v>
      </c>
      <c r="D68" s="51">
        <f t="shared" si="0"/>
        <v>100</v>
      </c>
      <c r="H68" s="22"/>
    </row>
    <row r="69" spans="1:8" x14ac:dyDescent="0.25">
      <c r="A69" s="23">
        <v>45750</v>
      </c>
      <c r="B69" s="24">
        <v>102.07</v>
      </c>
      <c r="C69" s="24">
        <v>128.02000000000001</v>
      </c>
      <c r="D69" s="51">
        <f t="shared" si="0"/>
        <v>100</v>
      </c>
      <c r="H69" s="22"/>
    </row>
    <row r="70" spans="1:8" x14ac:dyDescent="0.25">
      <c r="A70" s="23">
        <v>45751</v>
      </c>
      <c r="B70" s="24">
        <v>103.02</v>
      </c>
      <c r="C70" s="24">
        <v>127.79</v>
      </c>
      <c r="D70" s="51">
        <f t="shared" ref="D70:D133" si="1">D69</f>
        <v>100</v>
      </c>
      <c r="H70" s="22"/>
    </row>
    <row r="71" spans="1:8" x14ac:dyDescent="0.25">
      <c r="A71" s="23">
        <v>45754</v>
      </c>
      <c r="B71" s="24">
        <v>103.26</v>
      </c>
      <c r="C71" s="24">
        <v>127.86</v>
      </c>
      <c r="D71" s="51">
        <f t="shared" si="1"/>
        <v>100</v>
      </c>
      <c r="H71" s="22"/>
    </row>
    <row r="72" spans="1:8" x14ac:dyDescent="0.25">
      <c r="A72" s="23">
        <v>45755</v>
      </c>
      <c r="B72" s="24">
        <v>102.96</v>
      </c>
      <c r="C72" s="24">
        <v>128.01</v>
      </c>
      <c r="D72" s="51">
        <f t="shared" si="1"/>
        <v>100</v>
      </c>
      <c r="H72" s="22"/>
    </row>
    <row r="73" spans="1:8" x14ac:dyDescent="0.25">
      <c r="A73" s="23">
        <v>45756</v>
      </c>
      <c r="B73" s="24">
        <v>102.9</v>
      </c>
      <c r="C73" s="24">
        <v>128</v>
      </c>
      <c r="D73" s="51">
        <f t="shared" si="1"/>
        <v>100</v>
      </c>
      <c r="H73" s="22"/>
    </row>
    <row r="74" spans="1:8" x14ac:dyDescent="0.25">
      <c r="A74" s="23">
        <v>45757</v>
      </c>
      <c r="B74" s="24">
        <v>100.87</v>
      </c>
      <c r="C74" s="24">
        <v>130.33000000000001</v>
      </c>
      <c r="D74" s="51">
        <f t="shared" si="1"/>
        <v>100</v>
      </c>
      <c r="H74" s="22"/>
    </row>
    <row r="75" spans="1:8" x14ac:dyDescent="0.25">
      <c r="A75" s="23">
        <v>45758</v>
      </c>
      <c r="B75" s="24">
        <v>100.1</v>
      </c>
      <c r="C75" s="24">
        <v>131.81</v>
      </c>
      <c r="D75" s="51">
        <f t="shared" si="1"/>
        <v>100</v>
      </c>
      <c r="H75" s="22"/>
    </row>
    <row r="76" spans="1:8" x14ac:dyDescent="0.25">
      <c r="A76" s="23">
        <v>45761</v>
      </c>
      <c r="B76" s="24">
        <v>99.64</v>
      </c>
      <c r="C76" s="24">
        <v>131.31</v>
      </c>
      <c r="D76" s="51">
        <f t="shared" si="1"/>
        <v>100</v>
      </c>
      <c r="H76" s="22"/>
    </row>
    <row r="77" spans="1:8" x14ac:dyDescent="0.25">
      <c r="A77" s="23">
        <v>45762</v>
      </c>
      <c r="B77" s="24">
        <v>100.21</v>
      </c>
      <c r="C77" s="24">
        <v>131.49</v>
      </c>
      <c r="D77" s="51">
        <f t="shared" si="1"/>
        <v>100</v>
      </c>
      <c r="H77" s="22"/>
    </row>
    <row r="78" spans="1:8" x14ac:dyDescent="0.25">
      <c r="A78" s="23">
        <v>45763</v>
      </c>
      <c r="B78" s="24">
        <v>99.38</v>
      </c>
      <c r="C78" s="24">
        <v>131.52000000000001</v>
      </c>
      <c r="D78" s="51">
        <f t="shared" si="1"/>
        <v>100</v>
      </c>
      <c r="H78" s="22"/>
    </row>
    <row r="79" spans="1:8" x14ac:dyDescent="0.25">
      <c r="A79" s="23">
        <v>45764</v>
      </c>
      <c r="B79" s="24">
        <v>99.38</v>
      </c>
      <c r="C79" s="24">
        <v>131.63</v>
      </c>
      <c r="D79" s="51">
        <f t="shared" si="1"/>
        <v>100</v>
      </c>
      <c r="H79" s="22"/>
    </row>
    <row r="80" spans="1:8" x14ac:dyDescent="0.25">
      <c r="A80" s="23">
        <v>45768</v>
      </c>
      <c r="B80" s="24">
        <v>98.28</v>
      </c>
      <c r="C80" s="24">
        <v>132.43</v>
      </c>
      <c r="D80" s="51">
        <f t="shared" si="1"/>
        <v>100</v>
      </c>
      <c r="H80" s="22"/>
    </row>
    <row r="81" spans="1:8" x14ac:dyDescent="0.25">
      <c r="A81" s="23">
        <v>45769</v>
      </c>
      <c r="B81" s="24">
        <v>98.92</v>
      </c>
      <c r="C81" s="24">
        <v>131.97999999999999</v>
      </c>
      <c r="D81" s="51">
        <f t="shared" si="1"/>
        <v>100</v>
      </c>
      <c r="H81" s="22"/>
    </row>
    <row r="82" spans="1:8" x14ac:dyDescent="0.25">
      <c r="A82" s="23">
        <v>45770</v>
      </c>
      <c r="B82" s="24">
        <v>99.84</v>
      </c>
      <c r="C82" s="24">
        <v>132.1</v>
      </c>
      <c r="D82" s="51">
        <f t="shared" si="1"/>
        <v>100</v>
      </c>
      <c r="H82" s="22"/>
    </row>
    <row r="83" spans="1:8" x14ac:dyDescent="0.25">
      <c r="A83" s="23">
        <v>45771</v>
      </c>
      <c r="B83" s="24">
        <v>99.38</v>
      </c>
      <c r="C83" s="24">
        <v>132.02000000000001</v>
      </c>
      <c r="D83" s="51">
        <f t="shared" si="1"/>
        <v>100</v>
      </c>
      <c r="H83" s="22"/>
    </row>
    <row r="84" spans="1:8" x14ac:dyDescent="0.25">
      <c r="A84" s="23">
        <v>45772</v>
      </c>
      <c r="B84" s="24">
        <v>99.47</v>
      </c>
      <c r="C84" s="24">
        <v>132.03</v>
      </c>
      <c r="D84" s="51">
        <f t="shared" si="1"/>
        <v>100</v>
      </c>
      <c r="H84" s="22"/>
    </row>
    <row r="85" spans="1:8" x14ac:dyDescent="0.25">
      <c r="A85" s="23">
        <v>45775</v>
      </c>
      <c r="B85" s="24">
        <v>99.01</v>
      </c>
      <c r="C85" s="24">
        <v>131.88</v>
      </c>
      <c r="D85" s="51">
        <f t="shared" si="1"/>
        <v>100</v>
      </c>
      <c r="H85" s="22"/>
    </row>
    <row r="86" spans="1:8" x14ac:dyDescent="0.25">
      <c r="A86" s="23">
        <v>45776</v>
      </c>
      <c r="B86" s="24">
        <v>99.24</v>
      </c>
      <c r="C86" s="24">
        <v>131.94999999999999</v>
      </c>
      <c r="D86" s="51">
        <f t="shared" si="1"/>
        <v>100</v>
      </c>
      <c r="H86" s="22"/>
    </row>
    <row r="87" spans="1:8" x14ac:dyDescent="0.25">
      <c r="A87" s="23">
        <v>45777</v>
      </c>
      <c r="B87" s="24">
        <v>99.47</v>
      </c>
      <c r="C87" s="24">
        <v>131.91</v>
      </c>
      <c r="D87" s="51">
        <f t="shared" si="1"/>
        <v>100</v>
      </c>
      <c r="H87" s="22"/>
    </row>
    <row r="88" spans="1:8" x14ac:dyDescent="0.25">
      <c r="A88" s="23">
        <v>45778</v>
      </c>
      <c r="B88" s="24">
        <v>100.25</v>
      </c>
      <c r="C88" s="24">
        <v>132</v>
      </c>
      <c r="D88" s="51">
        <f t="shared" si="1"/>
        <v>100</v>
      </c>
      <c r="H88" s="22"/>
    </row>
    <row r="89" spans="1:8" x14ac:dyDescent="0.25">
      <c r="A89" s="23">
        <v>45779</v>
      </c>
      <c r="B89" s="24">
        <v>100.03</v>
      </c>
      <c r="C89" s="24">
        <v>132</v>
      </c>
      <c r="D89" s="51">
        <f t="shared" si="1"/>
        <v>100</v>
      </c>
      <c r="H89" s="22"/>
    </row>
    <row r="90" spans="1:8" x14ac:dyDescent="0.25">
      <c r="A90" s="23">
        <v>45782</v>
      </c>
      <c r="B90" s="24">
        <v>99.83</v>
      </c>
      <c r="C90" s="24">
        <v>132.26</v>
      </c>
      <c r="D90" s="51">
        <f t="shared" si="1"/>
        <v>100</v>
      </c>
      <c r="H90" s="22"/>
    </row>
    <row r="91" spans="1:8" x14ac:dyDescent="0.25">
      <c r="A91" s="23">
        <v>45783</v>
      </c>
      <c r="B91" s="24">
        <v>99.24</v>
      </c>
      <c r="C91" s="24">
        <v>132.06</v>
      </c>
      <c r="D91" s="51">
        <f t="shared" si="1"/>
        <v>100</v>
      </c>
      <c r="H91" s="22"/>
    </row>
    <row r="92" spans="1:8" x14ac:dyDescent="0.25">
      <c r="A92" s="23">
        <v>45784</v>
      </c>
      <c r="B92" s="24">
        <v>99.61</v>
      </c>
      <c r="C92" s="24">
        <v>132.11000000000001</v>
      </c>
      <c r="D92" s="51">
        <f t="shared" si="1"/>
        <v>100</v>
      </c>
      <c r="H92" s="22"/>
    </row>
    <row r="93" spans="1:8" x14ac:dyDescent="0.25">
      <c r="A93" s="23">
        <v>45785</v>
      </c>
      <c r="B93" s="24">
        <v>100.64</v>
      </c>
      <c r="C93" s="24">
        <v>132.15</v>
      </c>
      <c r="D93" s="51">
        <f t="shared" si="1"/>
        <v>100</v>
      </c>
      <c r="H93" s="22"/>
    </row>
    <row r="94" spans="1:8" x14ac:dyDescent="0.25">
      <c r="A94" s="23">
        <v>45786</v>
      </c>
      <c r="B94" s="24">
        <v>100.34</v>
      </c>
      <c r="C94" s="24">
        <v>132.22999999999999</v>
      </c>
      <c r="D94" s="51">
        <f t="shared" si="1"/>
        <v>100</v>
      </c>
      <c r="H94" s="22"/>
    </row>
    <row r="95" spans="1:8" x14ac:dyDescent="0.25">
      <c r="A95" s="23">
        <v>45789</v>
      </c>
      <c r="B95" s="24">
        <v>101.79</v>
      </c>
      <c r="C95" s="24">
        <v>132.18</v>
      </c>
      <c r="D95" s="51">
        <f t="shared" si="1"/>
        <v>100</v>
      </c>
      <c r="H95" s="22"/>
    </row>
    <row r="96" spans="1:8" x14ac:dyDescent="0.25">
      <c r="A96" s="23">
        <v>45790</v>
      </c>
      <c r="B96" s="24">
        <v>101</v>
      </c>
      <c r="C96" s="24">
        <v>132.24</v>
      </c>
      <c r="D96" s="51">
        <f t="shared" si="1"/>
        <v>100</v>
      </c>
      <c r="H96" s="22"/>
    </row>
    <row r="97" spans="1:8" x14ac:dyDescent="0.25">
      <c r="A97" s="23">
        <v>45791</v>
      </c>
      <c r="B97" s="24">
        <v>101.04</v>
      </c>
      <c r="C97" s="24">
        <v>132.33000000000001</v>
      </c>
      <c r="D97" s="51">
        <f t="shared" si="1"/>
        <v>100</v>
      </c>
      <c r="H97" s="22"/>
    </row>
    <row r="98" spans="1:8" x14ac:dyDescent="0.25">
      <c r="A98" s="23">
        <v>45792</v>
      </c>
      <c r="B98" s="24">
        <v>100.88</v>
      </c>
      <c r="C98" s="24">
        <v>132.41999999999999</v>
      </c>
      <c r="D98" s="51">
        <f t="shared" si="1"/>
        <v>100</v>
      </c>
      <c r="H98" s="22"/>
    </row>
    <row r="99" spans="1:8" x14ac:dyDescent="0.25">
      <c r="A99" s="23">
        <v>45793</v>
      </c>
      <c r="B99" s="24">
        <v>101.09</v>
      </c>
      <c r="C99" s="24">
        <v>132.25</v>
      </c>
      <c r="D99" s="51">
        <f t="shared" si="1"/>
        <v>100</v>
      </c>
      <c r="H99" s="22"/>
    </row>
    <row r="100" spans="1:8" x14ac:dyDescent="0.25">
      <c r="A100" s="23">
        <v>45796</v>
      </c>
      <c r="B100" s="24">
        <v>100.43</v>
      </c>
      <c r="C100" s="24">
        <v>132.41</v>
      </c>
      <c r="D100" s="51">
        <f t="shared" si="1"/>
        <v>100</v>
      </c>
      <c r="H100" s="22"/>
    </row>
    <row r="101" spans="1:8" x14ac:dyDescent="0.25">
      <c r="A101" s="23">
        <v>45797</v>
      </c>
      <c r="B101" s="24">
        <v>100.12</v>
      </c>
      <c r="C101" s="24">
        <v>132.41</v>
      </c>
      <c r="D101" s="51">
        <f t="shared" si="1"/>
        <v>100</v>
      </c>
      <c r="H101" s="22"/>
    </row>
    <row r="102" spans="1:8" x14ac:dyDescent="0.25">
      <c r="A102" s="23">
        <v>45798</v>
      </c>
      <c r="B102" s="24">
        <v>99.56</v>
      </c>
      <c r="C102" s="24">
        <v>132.47</v>
      </c>
      <c r="D102" s="51">
        <f t="shared" si="1"/>
        <v>100</v>
      </c>
      <c r="H102" s="22"/>
    </row>
    <row r="103" spans="1:8" x14ac:dyDescent="0.25">
      <c r="A103" s="23">
        <v>45799</v>
      </c>
      <c r="B103" s="24">
        <v>99.96</v>
      </c>
      <c r="C103" s="24">
        <v>132.49</v>
      </c>
      <c r="D103" s="51">
        <f t="shared" si="1"/>
        <v>100</v>
      </c>
      <c r="H103" s="22"/>
    </row>
    <row r="104" spans="1:8" x14ac:dyDescent="0.25">
      <c r="A104" s="23">
        <v>45800</v>
      </c>
      <c r="B104" s="24">
        <v>99.11</v>
      </c>
      <c r="C104" s="24">
        <v>132.94999999999999</v>
      </c>
      <c r="D104" s="51">
        <f t="shared" si="1"/>
        <v>100</v>
      </c>
      <c r="H104" s="22"/>
    </row>
    <row r="105" spans="1:8" x14ac:dyDescent="0.25">
      <c r="A105" s="23">
        <v>45803</v>
      </c>
      <c r="B105" s="24">
        <v>99.11</v>
      </c>
      <c r="C105" s="24">
        <v>133.11000000000001</v>
      </c>
      <c r="D105" s="51">
        <f t="shared" si="1"/>
        <v>100</v>
      </c>
      <c r="H105" s="22"/>
    </row>
    <row r="106" spans="1:8" x14ac:dyDescent="0.25">
      <c r="A106" s="23">
        <v>45804</v>
      </c>
      <c r="B106" s="24">
        <v>99.52</v>
      </c>
      <c r="C106" s="24">
        <v>133.16999999999999</v>
      </c>
      <c r="D106" s="51">
        <f t="shared" si="1"/>
        <v>100</v>
      </c>
      <c r="H106" s="22"/>
    </row>
    <row r="107" spans="1:8" x14ac:dyDescent="0.25">
      <c r="A107" s="23">
        <v>45805</v>
      </c>
      <c r="B107" s="24">
        <v>99.88</v>
      </c>
      <c r="C107" s="24">
        <v>132.71</v>
      </c>
      <c r="D107" s="51">
        <f t="shared" si="1"/>
        <v>100</v>
      </c>
      <c r="H107" s="22"/>
    </row>
    <row r="108" spans="1:8" x14ac:dyDescent="0.25">
      <c r="A108" s="23">
        <v>45806</v>
      </c>
      <c r="B108" s="24">
        <v>99.28</v>
      </c>
      <c r="C108" s="24">
        <v>132.74</v>
      </c>
      <c r="D108" s="51">
        <f t="shared" si="1"/>
        <v>100</v>
      </c>
      <c r="H108" s="22"/>
    </row>
    <row r="109" spans="1:8" x14ac:dyDescent="0.25">
      <c r="A109" s="23">
        <v>45807</v>
      </c>
      <c r="B109" s="24">
        <v>99.33</v>
      </c>
      <c r="C109" s="24">
        <v>132.61000000000001</v>
      </c>
      <c r="D109" s="51">
        <f t="shared" si="1"/>
        <v>100</v>
      </c>
      <c r="H109" s="22"/>
    </row>
    <row r="110" spans="1:8" x14ac:dyDescent="0.25">
      <c r="A110" s="23">
        <v>45810</v>
      </c>
      <c r="B110" s="24">
        <v>98.71</v>
      </c>
      <c r="C110" s="24">
        <v>132.68</v>
      </c>
      <c r="D110" s="51">
        <f t="shared" si="1"/>
        <v>100</v>
      </c>
      <c r="H110" s="22"/>
    </row>
    <row r="111" spans="1:8" x14ac:dyDescent="0.25">
      <c r="A111" s="23">
        <v>45811</v>
      </c>
      <c r="B111" s="24">
        <v>99.23</v>
      </c>
      <c r="C111" s="24">
        <v>132.79</v>
      </c>
      <c r="D111" s="51">
        <f t="shared" si="1"/>
        <v>100</v>
      </c>
      <c r="H111" s="22"/>
    </row>
    <row r="112" spans="1:8" x14ac:dyDescent="0.25">
      <c r="A112" s="23">
        <v>45812</v>
      </c>
      <c r="B112" s="24">
        <v>98.79</v>
      </c>
      <c r="C112" s="24">
        <v>132.87</v>
      </c>
      <c r="D112" s="51">
        <f t="shared" si="1"/>
        <v>100</v>
      </c>
      <c r="H112" s="22"/>
    </row>
    <row r="113" spans="1:8" x14ac:dyDescent="0.25">
      <c r="A113" s="23">
        <v>45813</v>
      </c>
      <c r="B113" s="24">
        <v>98.74</v>
      </c>
      <c r="C113" s="24">
        <v>133</v>
      </c>
      <c r="D113" s="51">
        <f t="shared" si="1"/>
        <v>100</v>
      </c>
      <c r="H113" s="22"/>
    </row>
    <row r="114" spans="1:8" x14ac:dyDescent="0.25">
      <c r="A114" s="23">
        <v>45814</v>
      </c>
      <c r="B114" s="24">
        <v>99.19</v>
      </c>
      <c r="C114" s="24">
        <v>132.79</v>
      </c>
      <c r="D114" s="51">
        <f t="shared" si="1"/>
        <v>100</v>
      </c>
      <c r="H114" s="22"/>
    </row>
    <row r="115" spans="1:8" x14ac:dyDescent="0.25">
      <c r="A115" s="23">
        <v>45817</v>
      </c>
      <c r="B115" s="24">
        <v>98.94</v>
      </c>
      <c r="C115" s="24">
        <v>132.93</v>
      </c>
      <c r="D115" s="51">
        <f t="shared" si="1"/>
        <v>100</v>
      </c>
      <c r="H115" s="22"/>
    </row>
    <row r="116" spans="1:8" x14ac:dyDescent="0.25">
      <c r="A116" s="23">
        <v>45818</v>
      </c>
      <c r="B116" s="24">
        <v>99.1</v>
      </c>
      <c r="C116" s="24">
        <v>133.06</v>
      </c>
      <c r="D116" s="51">
        <f t="shared" si="1"/>
        <v>100</v>
      </c>
      <c r="H116" s="22"/>
    </row>
    <row r="117" spans="1:8" x14ac:dyDescent="0.25">
      <c r="A117" s="23">
        <v>45819</v>
      </c>
      <c r="B117" s="24">
        <v>98.63</v>
      </c>
      <c r="C117" s="24">
        <v>133.21</v>
      </c>
      <c r="D117" s="51">
        <f t="shared" si="1"/>
        <v>100</v>
      </c>
      <c r="H117" s="22"/>
    </row>
    <row r="118" spans="1:8" x14ac:dyDescent="0.25">
      <c r="A118" s="23">
        <v>45820</v>
      </c>
      <c r="B118" s="24">
        <v>97.92</v>
      </c>
      <c r="C118" s="24">
        <v>133.38999999999999</v>
      </c>
      <c r="D118" s="51">
        <f t="shared" si="1"/>
        <v>100</v>
      </c>
      <c r="H118" s="22"/>
    </row>
    <row r="119" spans="1:8" x14ac:dyDescent="0.25">
      <c r="A119" s="23">
        <v>45821</v>
      </c>
      <c r="B119" s="24">
        <v>98.18</v>
      </c>
      <c r="C119" s="24">
        <v>133.18</v>
      </c>
      <c r="D119" s="51">
        <f t="shared" si="1"/>
        <v>100</v>
      </c>
      <c r="H119" s="22"/>
    </row>
    <row r="120" spans="1:8" x14ac:dyDescent="0.25">
      <c r="A120" s="23">
        <v>45824</v>
      </c>
      <c r="B120" s="24">
        <v>98</v>
      </c>
      <c r="C120" s="24">
        <v>133.1</v>
      </c>
      <c r="D120" s="51">
        <f t="shared" si="1"/>
        <v>100</v>
      </c>
      <c r="H120" s="22"/>
    </row>
    <row r="121" spans="1:8" x14ac:dyDescent="0.25">
      <c r="A121" s="23">
        <v>45825</v>
      </c>
      <c r="B121" s="24">
        <v>98.82</v>
      </c>
      <c r="C121" s="24">
        <v>133.12</v>
      </c>
      <c r="D121" s="51">
        <f t="shared" si="1"/>
        <v>100</v>
      </c>
      <c r="H121" s="22"/>
    </row>
    <row r="122" spans="1:8" x14ac:dyDescent="0.25">
      <c r="A122" s="23">
        <v>45826</v>
      </c>
      <c r="B122" s="24">
        <v>98.9</v>
      </c>
      <c r="C122" s="24">
        <v>133.06</v>
      </c>
      <c r="D122" s="51">
        <f t="shared" si="1"/>
        <v>100</v>
      </c>
      <c r="H122" s="22"/>
    </row>
    <row r="123" spans="1:8" x14ac:dyDescent="0.25">
      <c r="A123" s="23">
        <v>45827</v>
      </c>
      <c r="B123" s="24">
        <v>98.9</v>
      </c>
      <c r="C123" s="24">
        <v>133.22</v>
      </c>
      <c r="D123" s="51">
        <f t="shared" si="1"/>
        <v>100</v>
      </c>
      <c r="H123" s="22"/>
    </row>
    <row r="124" spans="1:8" x14ac:dyDescent="0.25">
      <c r="A124" s="23">
        <v>45828</v>
      </c>
      <c r="B124" s="24">
        <v>98.71</v>
      </c>
      <c r="C124" s="24">
        <v>133.72999999999999</v>
      </c>
      <c r="D124" s="51">
        <f t="shared" si="1"/>
        <v>100</v>
      </c>
      <c r="H124" s="22"/>
    </row>
    <row r="125" spans="1:8" x14ac:dyDescent="0.25">
      <c r="A125" s="23">
        <v>45831</v>
      </c>
      <c r="B125" s="24">
        <v>98.42</v>
      </c>
      <c r="C125" s="24">
        <v>133.72</v>
      </c>
      <c r="D125" s="51">
        <f t="shared" si="1"/>
        <v>100</v>
      </c>
      <c r="H125" s="22"/>
    </row>
    <row r="126" spans="1:8" x14ac:dyDescent="0.25">
      <c r="A126" s="23">
        <v>45832</v>
      </c>
      <c r="B126" s="24">
        <v>97.86</v>
      </c>
      <c r="C126" s="24">
        <v>133.76</v>
      </c>
      <c r="D126" s="51">
        <f t="shared" si="1"/>
        <v>100</v>
      </c>
      <c r="H126" s="22"/>
    </row>
    <row r="127" spans="1:8" x14ac:dyDescent="0.25">
      <c r="A127" s="23">
        <v>45833</v>
      </c>
      <c r="B127" s="24">
        <v>97.68</v>
      </c>
      <c r="C127" s="24">
        <v>133.94999999999999</v>
      </c>
      <c r="D127" s="51">
        <f t="shared" si="1"/>
        <v>100</v>
      </c>
      <c r="H127" s="22"/>
    </row>
    <row r="128" spans="1:8" x14ac:dyDescent="0.25">
      <c r="A128" s="23">
        <v>45834</v>
      </c>
      <c r="B128" s="24">
        <v>97.15</v>
      </c>
      <c r="C128" s="24">
        <v>133.97</v>
      </c>
      <c r="D128" s="51">
        <f t="shared" si="1"/>
        <v>100</v>
      </c>
      <c r="H128" s="22"/>
    </row>
    <row r="129" spans="1:8" x14ac:dyDescent="0.25">
      <c r="A129" s="23">
        <v>45835</v>
      </c>
      <c r="B129" s="24">
        <v>97.4</v>
      </c>
      <c r="C129" s="24">
        <v>134.24</v>
      </c>
      <c r="D129" s="51">
        <f t="shared" si="1"/>
        <v>100</v>
      </c>
      <c r="H129" s="22"/>
    </row>
    <row r="130" spans="1:8" x14ac:dyDescent="0.25">
      <c r="A130" s="23">
        <v>45838</v>
      </c>
      <c r="B130" s="24">
        <v>96.88</v>
      </c>
      <c r="C130" s="24">
        <v>134.29</v>
      </c>
      <c r="D130" s="51">
        <f t="shared" si="1"/>
        <v>100</v>
      </c>
      <c r="H130" s="22"/>
    </row>
    <row r="131" spans="1:8" x14ac:dyDescent="0.25">
      <c r="A131" s="23">
        <v>45839</v>
      </c>
      <c r="B131" s="24">
        <v>96.82</v>
      </c>
      <c r="C131" s="24">
        <v>134.32</v>
      </c>
      <c r="D131" s="51">
        <f t="shared" si="1"/>
        <v>100</v>
      </c>
      <c r="H131" s="22"/>
    </row>
    <row r="132" spans="1:8" x14ac:dyDescent="0.25">
      <c r="A132" s="23">
        <v>45840</v>
      </c>
      <c r="B132" s="24">
        <v>96.78</v>
      </c>
      <c r="C132" s="24">
        <v>134.30000000000001</v>
      </c>
      <c r="D132" s="51">
        <f t="shared" si="1"/>
        <v>100</v>
      </c>
      <c r="H132" s="22"/>
    </row>
    <row r="133" spans="1:8" x14ac:dyDescent="0.25">
      <c r="A133" s="23">
        <v>45841</v>
      </c>
      <c r="B133" s="24">
        <v>97.18</v>
      </c>
      <c r="C133" s="24">
        <v>134.4</v>
      </c>
      <c r="D133" s="51">
        <f t="shared" si="1"/>
        <v>100</v>
      </c>
      <c r="H133" s="22"/>
    </row>
    <row r="134" spans="1:8" x14ac:dyDescent="0.25">
      <c r="A134" s="23">
        <v>45842</v>
      </c>
      <c r="B134" s="24">
        <v>96.96</v>
      </c>
      <c r="C134" s="24">
        <v>134.61000000000001</v>
      </c>
      <c r="D134" s="51">
        <f t="shared" ref="D134:D197" si="2">D133</f>
        <v>100</v>
      </c>
      <c r="H134" s="22"/>
    </row>
    <row r="135" spans="1:8" x14ac:dyDescent="0.25">
      <c r="A135" s="23">
        <v>45845</v>
      </c>
      <c r="B135" s="24">
        <v>97.48</v>
      </c>
      <c r="C135" s="24">
        <v>134.88</v>
      </c>
      <c r="D135" s="51">
        <f t="shared" si="2"/>
        <v>100</v>
      </c>
      <c r="H135" s="22"/>
    </row>
    <row r="136" spans="1:8" x14ac:dyDescent="0.25">
      <c r="A136" s="23">
        <v>45846</v>
      </c>
      <c r="B136" s="24">
        <v>97.52</v>
      </c>
      <c r="C136" s="24">
        <v>134.91999999999999</v>
      </c>
      <c r="D136" s="51">
        <f t="shared" si="2"/>
        <v>100</v>
      </c>
      <c r="H136" s="22"/>
    </row>
    <row r="137" spans="1:8" x14ac:dyDescent="0.25">
      <c r="A137" s="23">
        <v>45847</v>
      </c>
      <c r="B137" s="24">
        <v>97.56</v>
      </c>
      <c r="C137" s="24">
        <v>135.05000000000001</v>
      </c>
      <c r="D137" s="51">
        <f t="shared" si="2"/>
        <v>100</v>
      </c>
      <c r="H137" s="22"/>
    </row>
    <row r="138" spans="1:8" x14ac:dyDescent="0.25">
      <c r="A138" s="23">
        <v>45848</v>
      </c>
      <c r="B138" s="24">
        <v>97.65</v>
      </c>
      <c r="C138" s="24">
        <v>135.05000000000001</v>
      </c>
      <c r="D138" s="51">
        <f t="shared" si="2"/>
        <v>100</v>
      </c>
      <c r="H138" s="22"/>
    </row>
    <row r="139" spans="1:8" x14ac:dyDescent="0.25">
      <c r="A139" s="23">
        <v>45849</v>
      </c>
      <c r="B139" s="24">
        <v>97.85</v>
      </c>
      <c r="C139" s="24">
        <v>135.27000000000001</v>
      </c>
      <c r="D139" s="51">
        <f t="shared" si="2"/>
        <v>100</v>
      </c>
      <c r="H139" s="22"/>
    </row>
    <row r="140" spans="1:8" x14ac:dyDescent="0.25">
      <c r="A140" s="23">
        <v>45852</v>
      </c>
      <c r="B140" s="24">
        <v>98.08</v>
      </c>
      <c r="C140" s="24">
        <v>135.22999999999999</v>
      </c>
      <c r="D140" s="51">
        <f t="shared" si="2"/>
        <v>100</v>
      </c>
      <c r="H140" s="22"/>
    </row>
    <row r="141" spans="1:8" x14ac:dyDescent="0.25">
      <c r="A141" s="23">
        <v>45853</v>
      </c>
      <c r="B141" s="24">
        <v>98.62</v>
      </c>
      <c r="C141" s="24">
        <v>135.27000000000001</v>
      </c>
      <c r="D141" s="51">
        <f t="shared" si="2"/>
        <v>100</v>
      </c>
      <c r="H141" s="22"/>
    </row>
    <row r="142" spans="1:8" x14ac:dyDescent="0.25">
      <c r="A142" s="23">
        <v>45854</v>
      </c>
      <c r="B142" s="24">
        <v>98.39</v>
      </c>
      <c r="C142" s="24">
        <v>135.28</v>
      </c>
      <c r="D142" s="51">
        <f t="shared" si="2"/>
        <v>100</v>
      </c>
      <c r="H142" s="22"/>
    </row>
    <row r="143" spans="1:8" x14ac:dyDescent="0.25">
      <c r="A143" s="23">
        <v>45855</v>
      </c>
      <c r="B143" s="24">
        <v>98.73</v>
      </c>
      <c r="C143" s="24">
        <v>135.44999999999999</v>
      </c>
      <c r="D143" s="51">
        <f t="shared" si="2"/>
        <v>100</v>
      </c>
      <c r="H143" s="22"/>
    </row>
    <row r="144" spans="1:8" x14ac:dyDescent="0.25">
      <c r="A144" s="23">
        <v>45856</v>
      </c>
      <c r="B144" s="24">
        <v>98.48</v>
      </c>
      <c r="C144" s="24">
        <v>135.69</v>
      </c>
      <c r="D144" s="51">
        <f t="shared" si="2"/>
        <v>100</v>
      </c>
      <c r="H144" s="22"/>
    </row>
    <row r="145" spans="1:8" x14ac:dyDescent="0.25">
      <c r="A145" s="23">
        <v>45859</v>
      </c>
      <c r="B145" s="24">
        <v>97.85</v>
      </c>
      <c r="C145" s="24">
        <v>135.71</v>
      </c>
      <c r="D145" s="51">
        <f t="shared" si="2"/>
        <v>100</v>
      </c>
      <c r="H145" s="22"/>
    </row>
    <row r="146" spans="1:8" x14ac:dyDescent="0.25">
      <c r="A146" s="23">
        <v>45860</v>
      </c>
      <c r="B146" s="24">
        <v>97.39</v>
      </c>
      <c r="C146" s="24">
        <v>135.56</v>
      </c>
      <c r="D146" s="51">
        <f t="shared" si="2"/>
        <v>100</v>
      </c>
      <c r="H146" s="22"/>
    </row>
    <row r="147" spans="1:8" x14ac:dyDescent="0.25">
      <c r="A147" s="23">
        <v>45861</v>
      </c>
      <c r="B147" s="24">
        <v>97.21</v>
      </c>
      <c r="C147" s="24">
        <v>135.57</v>
      </c>
      <c r="D147" s="51">
        <f t="shared" si="2"/>
        <v>100</v>
      </c>
      <c r="H147" s="22"/>
    </row>
    <row r="148" spans="1:8" x14ac:dyDescent="0.25">
      <c r="A148" s="23">
        <v>45862</v>
      </c>
      <c r="B148" s="24">
        <v>97.38</v>
      </c>
      <c r="C148" s="24">
        <v>135.62</v>
      </c>
      <c r="D148" s="51">
        <f t="shared" si="2"/>
        <v>100</v>
      </c>
      <c r="H148" s="22"/>
    </row>
    <row r="149" spans="1:8" x14ac:dyDescent="0.25">
      <c r="A149" s="23">
        <v>45863</v>
      </c>
      <c r="B149" s="24">
        <v>97.64</v>
      </c>
      <c r="C149" s="24">
        <v>135.72999999999999</v>
      </c>
      <c r="D149" s="51">
        <f t="shared" si="2"/>
        <v>100</v>
      </c>
      <c r="H149" s="22"/>
    </row>
    <row r="150" spans="1:8" x14ac:dyDescent="0.25">
      <c r="A150" s="23">
        <v>45866</v>
      </c>
      <c r="B150" s="24">
        <v>98.63</v>
      </c>
      <c r="C150" s="24">
        <v>136.01</v>
      </c>
      <c r="D150" s="51">
        <f t="shared" si="2"/>
        <v>100</v>
      </c>
      <c r="H150" s="22"/>
    </row>
    <row r="151" spans="1:8" x14ac:dyDescent="0.25">
      <c r="A151" s="23">
        <v>45867</v>
      </c>
      <c r="B151" s="24">
        <v>98.89</v>
      </c>
      <c r="C151" s="24">
        <v>136.06</v>
      </c>
      <c r="D151" s="51">
        <f t="shared" si="2"/>
        <v>100</v>
      </c>
      <c r="H151" s="22"/>
    </row>
    <row r="152" spans="1:8" x14ac:dyDescent="0.25">
      <c r="A152" s="23">
        <v>45868</v>
      </c>
      <c r="B152" s="24">
        <v>99.82</v>
      </c>
      <c r="C152" s="24">
        <v>136.25</v>
      </c>
      <c r="D152" s="51">
        <f t="shared" si="2"/>
        <v>100</v>
      </c>
      <c r="H152" s="22"/>
    </row>
    <row r="153" spans="1:8" x14ac:dyDescent="0.25">
      <c r="A153" s="23">
        <v>45869</v>
      </c>
      <c r="B153" s="24">
        <v>99.97</v>
      </c>
      <c r="C153" s="24">
        <v>136.33000000000001</v>
      </c>
      <c r="D153" s="51">
        <f t="shared" si="2"/>
        <v>100</v>
      </c>
      <c r="H153" s="22"/>
    </row>
    <row r="154" spans="1:8" x14ac:dyDescent="0.25">
      <c r="A154" s="23">
        <v>45870</v>
      </c>
      <c r="B154" s="24">
        <v>99.14</v>
      </c>
      <c r="C154" s="24">
        <v>137.59</v>
      </c>
      <c r="D154" s="51">
        <f t="shared" si="2"/>
        <v>100</v>
      </c>
      <c r="H154" s="22"/>
    </row>
    <row r="155" spans="1:8" x14ac:dyDescent="0.25">
      <c r="A155" s="23">
        <v>45873</v>
      </c>
      <c r="B155" s="24">
        <v>98.78</v>
      </c>
      <c r="C155" s="24">
        <v>137.72999999999999</v>
      </c>
      <c r="D155" s="51">
        <f t="shared" si="2"/>
        <v>100</v>
      </c>
      <c r="H155" s="22"/>
    </row>
    <row r="156" spans="1:8" x14ac:dyDescent="0.25">
      <c r="A156" s="23">
        <v>45874</v>
      </c>
      <c r="B156" s="24">
        <v>98.78</v>
      </c>
      <c r="C156" s="24">
        <v>137.78</v>
      </c>
      <c r="D156" s="51">
        <f t="shared" si="2"/>
        <v>100</v>
      </c>
      <c r="H156" s="22"/>
    </row>
    <row r="157" spans="1:8" x14ac:dyDescent="0.25">
      <c r="A157" s="23">
        <v>45875</v>
      </c>
      <c r="B157" s="24">
        <v>98.18</v>
      </c>
      <c r="C157" s="24">
        <v>137.80000000000001</v>
      </c>
      <c r="D157" s="51">
        <f t="shared" si="2"/>
        <v>100</v>
      </c>
      <c r="H157" s="22"/>
    </row>
    <row r="158" spans="1:8" x14ac:dyDescent="0.25">
      <c r="A158" s="23">
        <v>45876</v>
      </c>
      <c r="B158" s="24">
        <v>98.4</v>
      </c>
      <c r="C158" s="24">
        <v>137.87</v>
      </c>
      <c r="D158" s="51">
        <f t="shared" si="2"/>
        <v>100</v>
      </c>
      <c r="H158" s="22"/>
    </row>
    <row r="159" spans="1:8" x14ac:dyDescent="0.25">
      <c r="A159" s="23">
        <v>45877</v>
      </c>
      <c r="B159" s="24">
        <v>98.18</v>
      </c>
      <c r="C159" s="24">
        <v>137.72999999999999</v>
      </c>
      <c r="D159" s="51">
        <f t="shared" si="2"/>
        <v>100</v>
      </c>
      <c r="H159" s="22"/>
    </row>
    <row r="160" spans="1:8" x14ac:dyDescent="0.25">
      <c r="A160" s="23">
        <v>45880</v>
      </c>
      <c r="B160" s="24">
        <v>98.52</v>
      </c>
      <c r="C160" s="24">
        <v>137.86000000000001</v>
      </c>
      <c r="D160" s="51">
        <f t="shared" si="2"/>
        <v>100</v>
      </c>
      <c r="H160" s="22"/>
    </row>
    <row r="161" spans="1:8" x14ac:dyDescent="0.25">
      <c r="A161" s="23">
        <v>45881</v>
      </c>
      <c r="B161" s="24">
        <v>98.1</v>
      </c>
      <c r="C161" s="24">
        <v>137.9</v>
      </c>
      <c r="D161" s="51">
        <f t="shared" si="2"/>
        <v>100</v>
      </c>
      <c r="H161" s="22"/>
    </row>
    <row r="162" spans="1:8" x14ac:dyDescent="0.25">
      <c r="A162" s="23">
        <v>45882</v>
      </c>
      <c r="B162" s="24">
        <v>97.84</v>
      </c>
      <c r="C162" s="24">
        <v>137.91999999999999</v>
      </c>
      <c r="D162" s="51">
        <f t="shared" si="2"/>
        <v>100</v>
      </c>
      <c r="H162" s="22"/>
    </row>
    <row r="163" spans="1:8" x14ac:dyDescent="0.25">
      <c r="A163" s="23">
        <v>45883</v>
      </c>
      <c r="B163" s="24">
        <v>98.25</v>
      </c>
      <c r="C163" s="24">
        <v>137.94</v>
      </c>
      <c r="D163" s="51">
        <f t="shared" si="2"/>
        <v>100</v>
      </c>
      <c r="H163" s="22"/>
    </row>
    <row r="164" spans="1:8" x14ac:dyDescent="0.25">
      <c r="A164" s="23">
        <v>45884</v>
      </c>
      <c r="B164" s="24">
        <v>97.85</v>
      </c>
      <c r="C164" s="24">
        <v>138.44999999999999</v>
      </c>
      <c r="D164" s="51">
        <f t="shared" si="2"/>
        <v>100</v>
      </c>
      <c r="H164" s="22"/>
    </row>
    <row r="165" spans="1:8" x14ac:dyDescent="0.25">
      <c r="A165" s="23">
        <v>45887</v>
      </c>
      <c r="B165" s="24">
        <v>98.17</v>
      </c>
      <c r="C165" s="24">
        <v>138.69</v>
      </c>
      <c r="D165" s="51">
        <f t="shared" si="2"/>
        <v>100</v>
      </c>
      <c r="H165" s="22"/>
    </row>
    <row r="166" spans="1:8" x14ac:dyDescent="0.25">
      <c r="A166" s="23">
        <v>45888</v>
      </c>
      <c r="B166" s="24">
        <v>98.26</v>
      </c>
      <c r="C166" s="24">
        <v>138.66999999999999</v>
      </c>
      <c r="D166" s="51">
        <f t="shared" si="2"/>
        <v>100</v>
      </c>
      <c r="H166" s="22"/>
    </row>
    <row r="167" spans="1:8" x14ac:dyDescent="0.25">
      <c r="A167" s="23">
        <v>45889</v>
      </c>
      <c r="B167" s="24">
        <v>98.22</v>
      </c>
      <c r="C167" s="24">
        <v>138.66</v>
      </c>
      <c r="D167" s="51">
        <f t="shared" si="2"/>
        <v>100</v>
      </c>
      <c r="H167" s="22"/>
    </row>
    <row r="168" spans="1:8" x14ac:dyDescent="0.25">
      <c r="A168" s="23">
        <v>45890</v>
      </c>
      <c r="B168" s="24">
        <v>98.62</v>
      </c>
      <c r="C168" s="24">
        <v>138.75</v>
      </c>
      <c r="D168" s="51">
        <f t="shared" si="2"/>
        <v>100</v>
      </c>
      <c r="H168" s="22"/>
    </row>
    <row r="169" spans="1:8" x14ac:dyDescent="0.25">
      <c r="A169" s="23">
        <v>45891</v>
      </c>
      <c r="B169" s="24">
        <v>97.72</v>
      </c>
      <c r="C169" s="24">
        <v>139.56</v>
      </c>
      <c r="D169" s="51">
        <f t="shared" si="2"/>
        <v>100</v>
      </c>
      <c r="H169" s="22"/>
    </row>
    <row r="170" spans="1:8" x14ac:dyDescent="0.25">
      <c r="A170" s="23">
        <v>45894</v>
      </c>
      <c r="B170" s="24">
        <v>98.43</v>
      </c>
      <c r="C170" s="24">
        <v>139.54</v>
      </c>
      <c r="D170" s="51">
        <f t="shared" si="2"/>
        <v>100</v>
      </c>
      <c r="H170" s="22"/>
    </row>
    <row r="171" spans="1:8" x14ac:dyDescent="0.25">
      <c r="A171" s="23">
        <v>45895</v>
      </c>
      <c r="B171" s="24">
        <v>98.22</v>
      </c>
      <c r="C171" s="24">
        <v>139.52000000000001</v>
      </c>
      <c r="D171" s="51">
        <f t="shared" si="2"/>
        <v>100</v>
      </c>
      <c r="H171" s="22"/>
    </row>
    <row r="172" spans="1:8" x14ac:dyDescent="0.25">
      <c r="A172" s="23">
        <v>45896</v>
      </c>
      <c r="B172" s="24">
        <v>98.23</v>
      </c>
      <c r="C172" s="24">
        <v>139.61000000000001</v>
      </c>
      <c r="D172" s="51">
        <f t="shared" si="2"/>
        <v>100</v>
      </c>
      <c r="H172" s="22"/>
    </row>
    <row r="173" spans="1:8" x14ac:dyDescent="0.25">
      <c r="A173" s="23">
        <v>45897</v>
      </c>
      <c r="B173" s="24">
        <v>97.81</v>
      </c>
      <c r="C173" s="24">
        <v>139.59</v>
      </c>
      <c r="D173" s="51">
        <f t="shared" si="2"/>
        <v>100</v>
      </c>
      <c r="H173" s="22"/>
    </row>
    <row r="174" spans="1:8" x14ac:dyDescent="0.25">
      <c r="A174" s="23">
        <v>45898</v>
      </c>
      <c r="B174" s="24">
        <v>97.77</v>
      </c>
      <c r="C174" s="24">
        <v>139.63999999999999</v>
      </c>
      <c r="D174" s="51">
        <f t="shared" si="2"/>
        <v>100</v>
      </c>
      <c r="H174" s="22"/>
    </row>
    <row r="175" spans="1:8" x14ac:dyDescent="0.25">
      <c r="A175" s="23">
        <v>45901</v>
      </c>
      <c r="B175" s="24">
        <v>97.77</v>
      </c>
      <c r="C175" s="24">
        <v>139.78</v>
      </c>
      <c r="D175" s="51">
        <f t="shared" si="2"/>
        <v>100</v>
      </c>
      <c r="H175" s="22"/>
    </row>
    <row r="176" spans="1:8" x14ac:dyDescent="0.25">
      <c r="A176" s="23">
        <v>45902</v>
      </c>
      <c r="B176" s="24">
        <v>98.4</v>
      </c>
      <c r="C176" s="24">
        <v>139.76</v>
      </c>
      <c r="D176" s="51">
        <f t="shared" si="2"/>
        <v>100</v>
      </c>
      <c r="H176" s="22"/>
    </row>
    <row r="177" spans="1:8" x14ac:dyDescent="0.25">
      <c r="A177" s="23">
        <v>45903</v>
      </c>
      <c r="B177" s="24">
        <v>98.14</v>
      </c>
      <c r="C177" s="24">
        <v>139.76</v>
      </c>
      <c r="D177" s="51">
        <f t="shared" si="2"/>
        <v>100</v>
      </c>
      <c r="H177" s="22"/>
    </row>
    <row r="178" spans="1:8" x14ac:dyDescent="0.25">
      <c r="A178" s="23">
        <v>45904</v>
      </c>
      <c r="B178" s="24">
        <v>98.35</v>
      </c>
      <c r="C178" s="24">
        <v>139.81</v>
      </c>
      <c r="D178" s="51">
        <f t="shared" si="2"/>
        <v>100</v>
      </c>
      <c r="H178" s="22"/>
    </row>
    <row r="179" spans="1:8" x14ac:dyDescent="0.25">
      <c r="A179" s="23">
        <v>45905</v>
      </c>
      <c r="B179" s="24">
        <v>97.77</v>
      </c>
      <c r="C179" s="24">
        <v>140.24</v>
      </c>
      <c r="D179" s="51">
        <f t="shared" si="2"/>
        <v>100</v>
      </c>
      <c r="H179" s="22"/>
    </row>
    <row r="180" spans="1:8" x14ac:dyDescent="0.25">
      <c r="A180" s="23">
        <v>45908</v>
      </c>
      <c r="B180" s="24">
        <v>97.45</v>
      </c>
      <c r="C180" s="24">
        <v>140.38</v>
      </c>
      <c r="D180" s="51">
        <f t="shared" si="2"/>
        <v>100</v>
      </c>
      <c r="H180" s="22"/>
    </row>
    <row r="181" spans="1:8" x14ac:dyDescent="0.25">
      <c r="A181" s="23">
        <v>45909</v>
      </c>
      <c r="B181" s="24">
        <v>97.79</v>
      </c>
      <c r="C181" s="24">
        <v>140.32</v>
      </c>
      <c r="D181" s="51">
        <f t="shared" si="2"/>
        <v>100</v>
      </c>
      <c r="H181" s="22"/>
    </row>
    <row r="182" spans="1:8" x14ac:dyDescent="0.25">
      <c r="A182" s="23">
        <v>45910</v>
      </c>
      <c r="B182" s="24">
        <v>97.78</v>
      </c>
      <c r="C182" s="24">
        <v>140.38999999999999</v>
      </c>
      <c r="D182" s="51">
        <f t="shared" si="2"/>
        <v>100</v>
      </c>
      <c r="H182" s="22"/>
    </row>
    <row r="183" spans="1:8" x14ac:dyDescent="0.25">
      <c r="A183" s="23">
        <v>45911</v>
      </c>
      <c r="B183" s="24">
        <v>97.53</v>
      </c>
      <c r="C183" s="24">
        <v>140.38</v>
      </c>
      <c r="D183" s="51">
        <f t="shared" si="2"/>
        <v>100</v>
      </c>
      <c r="H183" s="22"/>
    </row>
    <row r="184" spans="1:8" x14ac:dyDescent="0.25">
      <c r="A184" s="23">
        <v>45912</v>
      </c>
      <c r="B184" s="24">
        <v>97.55</v>
      </c>
      <c r="C184" s="24">
        <v>140.5</v>
      </c>
      <c r="D184" s="51">
        <f t="shared" si="2"/>
        <v>100</v>
      </c>
      <c r="H184" s="22"/>
    </row>
    <row r="185" spans="1:8" x14ac:dyDescent="0.25">
      <c r="A185" s="23">
        <v>45915</v>
      </c>
      <c r="B185" s="24">
        <v>97.3</v>
      </c>
      <c r="C185" s="24">
        <v>140.51</v>
      </c>
      <c r="D185" s="51">
        <f t="shared" si="2"/>
        <v>100</v>
      </c>
      <c r="H185" s="22"/>
    </row>
    <row r="186" spans="1:8" x14ac:dyDescent="0.25">
      <c r="A186" s="23">
        <v>45916</v>
      </c>
      <c r="B186" s="24">
        <v>96.63</v>
      </c>
      <c r="C186" s="24">
        <v>140.56</v>
      </c>
      <c r="D186" s="51">
        <f t="shared" si="2"/>
        <v>100</v>
      </c>
      <c r="H186" s="22"/>
    </row>
    <row r="187" spans="1:8" x14ac:dyDescent="0.25">
      <c r="A187" s="23">
        <v>45917</v>
      </c>
      <c r="B187" s="24">
        <v>96.87</v>
      </c>
      <c r="C187" s="24">
        <v>140.69</v>
      </c>
      <c r="D187" s="51">
        <f t="shared" si="2"/>
        <v>100</v>
      </c>
      <c r="H187" s="22"/>
    </row>
    <row r="188" spans="1:8" x14ac:dyDescent="0.25">
      <c r="A188" s="23">
        <v>45918</v>
      </c>
      <c r="B188" s="24">
        <v>97.35</v>
      </c>
      <c r="C188" s="24">
        <v>140.72999999999999</v>
      </c>
      <c r="D188" s="51">
        <f t="shared" si="2"/>
        <v>100</v>
      </c>
      <c r="H188" s="22"/>
    </row>
    <row r="189" spans="1:8" x14ac:dyDescent="0.25">
      <c r="A189" s="23">
        <v>45919</v>
      </c>
      <c r="B189" s="24">
        <v>97.64</v>
      </c>
      <c r="C189" s="24">
        <v>140.47</v>
      </c>
      <c r="D189" s="51">
        <f t="shared" si="2"/>
        <v>100</v>
      </c>
      <c r="H189" s="22"/>
    </row>
    <row r="190" spans="1:8" x14ac:dyDescent="0.25">
      <c r="A190" s="23">
        <v>45922</v>
      </c>
      <c r="B190" s="24">
        <v>97.34</v>
      </c>
      <c r="C190" s="24">
        <v>140.41999999999999</v>
      </c>
      <c r="D190" s="51">
        <f t="shared" si="2"/>
        <v>100</v>
      </c>
      <c r="H190" s="22"/>
    </row>
    <row r="191" spans="1:8" x14ac:dyDescent="0.25">
      <c r="A191" s="23">
        <v>45923</v>
      </c>
      <c r="B191" s="24">
        <v>97.26</v>
      </c>
      <c r="C191" s="24">
        <v>140.43</v>
      </c>
      <c r="D191" s="51">
        <f t="shared" si="2"/>
        <v>100</v>
      </c>
      <c r="H191" s="22"/>
    </row>
    <row r="192" spans="1:8" x14ac:dyDescent="0.25">
      <c r="A192" s="23">
        <v>45924</v>
      </c>
      <c r="B192" s="24">
        <v>97.87</v>
      </c>
      <c r="C192" s="24">
        <v>140.47999999999999</v>
      </c>
      <c r="D192" s="51">
        <f t="shared" si="2"/>
        <v>100</v>
      </c>
      <c r="H192" s="22"/>
    </row>
    <row r="193" spans="1:8" x14ac:dyDescent="0.25">
      <c r="A193" s="23">
        <v>45925</v>
      </c>
      <c r="B193" s="24">
        <v>98.55</v>
      </c>
      <c r="C193" s="24">
        <v>140.47999999999999</v>
      </c>
      <c r="D193" s="51">
        <f t="shared" si="2"/>
        <v>100</v>
      </c>
      <c r="H193" s="22"/>
    </row>
    <row r="194" spans="1:8" x14ac:dyDescent="0.25">
      <c r="A194" s="23">
        <v>45926</v>
      </c>
      <c r="B194" s="24">
        <v>98.15</v>
      </c>
      <c r="C194" s="24">
        <v>140.71</v>
      </c>
      <c r="D194" s="51">
        <f t="shared" si="2"/>
        <v>100</v>
      </c>
      <c r="H194" s="22"/>
    </row>
    <row r="195" spans="1:8" x14ac:dyDescent="0.25">
      <c r="A195" s="23">
        <v>45929</v>
      </c>
      <c r="B195" s="24">
        <v>97.91</v>
      </c>
      <c r="C195" s="24">
        <v>140.79</v>
      </c>
      <c r="D195" s="51">
        <f t="shared" si="2"/>
        <v>100</v>
      </c>
      <c r="H195" s="22"/>
    </row>
    <row r="196" spans="1:8" x14ac:dyDescent="0.25">
      <c r="A196" s="23">
        <v>45930</v>
      </c>
      <c r="B196" s="24">
        <v>97.78</v>
      </c>
      <c r="C196" s="24">
        <v>140.83000000000001</v>
      </c>
      <c r="D196" s="51">
        <f t="shared" si="2"/>
        <v>100</v>
      </c>
      <c r="H196" s="22"/>
    </row>
    <row r="197" spans="1:8" x14ac:dyDescent="0.25">
      <c r="A197" s="23">
        <v>45931</v>
      </c>
      <c r="B197" s="24">
        <v>97.71</v>
      </c>
      <c r="C197" s="24">
        <v>140.88</v>
      </c>
      <c r="D197" s="51">
        <f t="shared" si="2"/>
        <v>100</v>
      </c>
      <c r="H197" s="22"/>
    </row>
    <row r="198" spans="1:8" x14ac:dyDescent="0.25">
      <c r="A198" s="23">
        <v>45932</v>
      </c>
      <c r="B198" s="24">
        <v>97.85</v>
      </c>
      <c r="C198" s="24">
        <v>140.97999999999999</v>
      </c>
      <c r="D198" s="51">
        <f t="shared" ref="D198:D261" si="3">D197</f>
        <v>100</v>
      </c>
      <c r="H198" s="22"/>
    </row>
    <row r="199" spans="1:8" x14ac:dyDescent="0.25">
      <c r="A199" s="23">
        <v>45933</v>
      </c>
      <c r="B199" s="24">
        <v>97.72</v>
      </c>
      <c r="C199" s="24">
        <v>141.22</v>
      </c>
      <c r="D199" s="51">
        <f t="shared" si="3"/>
        <v>100</v>
      </c>
      <c r="H199" s="22"/>
    </row>
    <row r="200" spans="1:8" x14ac:dyDescent="0.25">
      <c r="A200" s="23">
        <v>45936</v>
      </c>
      <c r="B200" s="24">
        <v>98.11</v>
      </c>
      <c r="C200" s="24">
        <v>141.25</v>
      </c>
      <c r="D200" s="51">
        <f t="shared" si="3"/>
        <v>100</v>
      </c>
      <c r="H200" s="22"/>
    </row>
    <row r="201" spans="1:8" x14ac:dyDescent="0.25">
      <c r="A201" s="23">
        <v>45937</v>
      </c>
      <c r="B201" s="24">
        <v>98.58</v>
      </c>
      <c r="C201" s="24">
        <v>141.26</v>
      </c>
      <c r="D201" s="51">
        <f t="shared" si="3"/>
        <v>100</v>
      </c>
      <c r="H201" s="22"/>
    </row>
    <row r="202" spans="1:8" x14ac:dyDescent="0.25">
      <c r="A202" s="23">
        <v>45938</v>
      </c>
      <c r="B202" s="24">
        <v>98.92</v>
      </c>
      <c r="C202" s="24">
        <v>141.27000000000001</v>
      </c>
      <c r="D202" s="51">
        <f t="shared" si="3"/>
        <v>100</v>
      </c>
      <c r="H202" s="22"/>
    </row>
    <row r="203" spans="1:8" x14ac:dyDescent="0.25">
      <c r="A203" s="23">
        <v>45939</v>
      </c>
      <c r="B203" s="24">
        <v>99.54</v>
      </c>
      <c r="C203" s="24">
        <v>141.30000000000001</v>
      </c>
      <c r="D203" s="51">
        <f t="shared" si="3"/>
        <v>100</v>
      </c>
      <c r="H203" s="22"/>
    </row>
    <row r="204" spans="1:8" x14ac:dyDescent="0.25">
      <c r="A204" s="23">
        <v>45940</v>
      </c>
      <c r="B204" s="24">
        <v>98.98</v>
      </c>
      <c r="C204" s="24">
        <v>141.65</v>
      </c>
      <c r="D204" s="51">
        <f t="shared" si="3"/>
        <v>100</v>
      </c>
      <c r="H204" s="22"/>
    </row>
    <row r="205" spans="1:8" x14ac:dyDescent="0.25">
      <c r="A205" s="23">
        <v>45943</v>
      </c>
      <c r="B205" s="24">
        <v>99.27</v>
      </c>
      <c r="C205" s="24">
        <v>141.63999999999999</v>
      </c>
      <c r="D205" s="51">
        <f t="shared" si="3"/>
        <v>100</v>
      </c>
      <c r="H205" s="22"/>
    </row>
    <row r="206" spans="1:8" x14ac:dyDescent="0.25">
      <c r="A206" s="23">
        <v>45944</v>
      </c>
      <c r="B206" s="24">
        <v>99.05</v>
      </c>
      <c r="C206" s="24">
        <v>141.6</v>
      </c>
      <c r="D206" s="51">
        <f t="shared" si="3"/>
        <v>100</v>
      </c>
      <c r="H206" s="22"/>
    </row>
    <row r="207" spans="1:8" x14ac:dyDescent="0.25">
      <c r="A207" s="23">
        <v>45945</v>
      </c>
      <c r="B207" s="24">
        <v>98.79</v>
      </c>
      <c r="C207" s="24">
        <v>141.6</v>
      </c>
      <c r="D207" s="51">
        <f t="shared" si="3"/>
        <v>100</v>
      </c>
      <c r="H207" s="22"/>
    </row>
    <row r="208" spans="1:8" x14ac:dyDescent="0.25">
      <c r="A208" s="23">
        <v>45946</v>
      </c>
      <c r="B208" s="24">
        <v>98.34</v>
      </c>
      <c r="C208" s="24">
        <v>141.68</v>
      </c>
      <c r="D208" s="51">
        <f t="shared" si="3"/>
        <v>100</v>
      </c>
      <c r="H208" s="22"/>
    </row>
    <row r="209" spans="1:8" x14ac:dyDescent="0.25">
      <c r="A209" s="23">
        <v>45947</v>
      </c>
      <c r="B209" s="24">
        <v>98.43</v>
      </c>
      <c r="C209" s="24">
        <v>141.30000000000001</v>
      </c>
      <c r="D209" s="51">
        <f t="shared" si="3"/>
        <v>100</v>
      </c>
      <c r="H209" s="22"/>
    </row>
    <row r="210" spans="1:8" x14ac:dyDescent="0.25">
      <c r="A210" s="23">
        <v>45950</v>
      </c>
      <c r="B210" s="24">
        <v>98.59</v>
      </c>
      <c r="C210" s="24">
        <v>141.49</v>
      </c>
      <c r="D210" s="51">
        <f t="shared" si="3"/>
        <v>100</v>
      </c>
      <c r="H210" s="22"/>
    </row>
    <row r="211" spans="1:8" x14ac:dyDescent="0.25">
      <c r="A211" s="23">
        <v>45951</v>
      </c>
      <c r="B211" s="24">
        <v>98.93</v>
      </c>
      <c r="C211" s="24">
        <v>141.53</v>
      </c>
      <c r="D211" s="51">
        <f t="shared" si="3"/>
        <v>100</v>
      </c>
      <c r="H211" s="22"/>
    </row>
    <row r="212" spans="1:8" x14ac:dyDescent="0.25">
      <c r="A212" s="23">
        <v>45952</v>
      </c>
      <c r="B212" s="24">
        <v>98.9</v>
      </c>
      <c r="C212" s="24">
        <v>141.53</v>
      </c>
      <c r="D212" s="51">
        <f t="shared" si="3"/>
        <v>100</v>
      </c>
      <c r="H212" s="22"/>
    </row>
    <row r="213" spans="1:8" x14ac:dyDescent="0.25">
      <c r="A213" s="23">
        <v>45953</v>
      </c>
      <c r="B213" s="24">
        <v>98.94</v>
      </c>
      <c r="C213" s="24">
        <v>141.53</v>
      </c>
      <c r="D213" s="51">
        <f t="shared" si="3"/>
        <v>100</v>
      </c>
      <c r="H213" s="22"/>
    </row>
    <row r="214" spans="1:8" x14ac:dyDescent="0.25">
      <c r="A214" s="23">
        <v>45954</v>
      </c>
      <c r="B214" s="24">
        <v>98.95</v>
      </c>
      <c r="C214" s="24">
        <v>141.74</v>
      </c>
      <c r="D214" s="51">
        <f t="shared" si="3"/>
        <v>100</v>
      </c>
      <c r="H214" s="22"/>
    </row>
    <row r="215" spans="1:8" x14ac:dyDescent="0.25">
      <c r="A215" s="23">
        <v>45957</v>
      </c>
      <c r="B215" s="24">
        <v>98.78</v>
      </c>
      <c r="C215" s="24">
        <v>141.88999999999999</v>
      </c>
      <c r="D215" s="51">
        <f t="shared" si="3"/>
        <v>100</v>
      </c>
      <c r="H215" s="22"/>
    </row>
    <row r="216" spans="1:8" x14ac:dyDescent="0.25">
      <c r="A216" s="23">
        <v>45958</v>
      </c>
      <c r="B216" s="24">
        <v>98.67</v>
      </c>
      <c r="C216" s="24">
        <v>141.9</v>
      </c>
      <c r="D216" s="51">
        <f t="shared" si="3"/>
        <v>100</v>
      </c>
      <c r="H216" s="22"/>
    </row>
    <row r="217" spans="1:8" x14ac:dyDescent="0.25">
      <c r="A217" s="23">
        <v>45959</v>
      </c>
      <c r="B217" s="24">
        <v>99.22</v>
      </c>
      <c r="C217" s="24">
        <v>141.94</v>
      </c>
      <c r="D217" s="51">
        <f t="shared" si="3"/>
        <v>100</v>
      </c>
      <c r="H217" s="22"/>
    </row>
    <row r="218" spans="1:8" x14ac:dyDescent="0.25">
      <c r="A218" s="23">
        <v>45960</v>
      </c>
      <c r="B218" s="24">
        <v>99.53</v>
      </c>
      <c r="C218" s="24">
        <v>141.99</v>
      </c>
      <c r="D218" s="51">
        <f t="shared" si="3"/>
        <v>100</v>
      </c>
      <c r="H218" s="22"/>
    </row>
    <row r="219" spans="1:8" x14ac:dyDescent="0.25">
      <c r="A219" s="23">
        <v>45961</v>
      </c>
      <c r="B219" s="24">
        <v>99.8</v>
      </c>
      <c r="C219" s="24">
        <v>141.69</v>
      </c>
      <c r="D219" s="51">
        <f t="shared" si="3"/>
        <v>100</v>
      </c>
      <c r="H219" s="22"/>
    </row>
    <row r="220" spans="1:8" x14ac:dyDescent="0.25">
      <c r="A220" s="23">
        <v>45964</v>
      </c>
      <c r="B220" s="24">
        <v>99.87</v>
      </c>
      <c r="C220" s="24">
        <v>141.66999999999999</v>
      </c>
      <c r="D220" s="51">
        <f t="shared" si="3"/>
        <v>100</v>
      </c>
      <c r="H220" s="22"/>
    </row>
    <row r="221" spans="1:8" x14ac:dyDescent="0.25">
      <c r="A221" s="23">
        <v>45965</v>
      </c>
      <c r="B221" s="24">
        <v>100.22</v>
      </c>
      <c r="C221" s="24">
        <v>141.69999999999999</v>
      </c>
      <c r="D221" s="51">
        <f t="shared" si="3"/>
        <v>100</v>
      </c>
      <c r="H221" s="22"/>
    </row>
    <row r="222" spans="1:8" x14ac:dyDescent="0.25">
      <c r="A222" s="23">
        <v>45966</v>
      </c>
      <c r="B222" s="24">
        <v>100.2</v>
      </c>
      <c r="C222" s="24">
        <v>141.72999999999999</v>
      </c>
      <c r="D222" s="51">
        <f t="shared" si="3"/>
        <v>100</v>
      </c>
      <c r="H222" s="22"/>
    </row>
    <row r="223" spans="1:8" x14ac:dyDescent="0.25">
      <c r="A223" s="23">
        <v>45967</v>
      </c>
      <c r="B223" s="24">
        <v>99.73</v>
      </c>
      <c r="C223" s="24">
        <v>141.72999999999999</v>
      </c>
      <c r="D223" s="51">
        <f t="shared" si="3"/>
        <v>100</v>
      </c>
      <c r="H223" s="22"/>
    </row>
    <row r="224" spans="1:8" x14ac:dyDescent="0.25">
      <c r="A224" s="23">
        <v>45968</v>
      </c>
      <c r="B224" s="24">
        <v>99.6</v>
      </c>
      <c r="C224" s="24">
        <v>141.88999999999999</v>
      </c>
      <c r="D224" s="51">
        <f t="shared" si="3"/>
        <v>100</v>
      </c>
      <c r="H224" s="22"/>
    </row>
    <row r="225" spans="1:8" x14ac:dyDescent="0.25">
      <c r="A225" s="23">
        <v>45971</v>
      </c>
      <c r="B225" s="24">
        <v>99.59</v>
      </c>
      <c r="C225" s="24">
        <v>141.77000000000001</v>
      </c>
      <c r="D225" s="51">
        <f t="shared" si="3"/>
        <v>100</v>
      </c>
      <c r="H225" s="22"/>
    </row>
    <row r="226" spans="1:8" x14ac:dyDescent="0.25">
      <c r="A226" s="23">
        <v>45972</v>
      </c>
      <c r="B226" s="24">
        <v>99.44</v>
      </c>
      <c r="C226" s="24">
        <v>141.83000000000001</v>
      </c>
      <c r="D226" s="51">
        <f t="shared" si="3"/>
        <v>100</v>
      </c>
      <c r="H226" s="22"/>
    </row>
    <row r="227" spans="1:8" x14ac:dyDescent="0.25">
      <c r="A227" s="23">
        <v>45973</v>
      </c>
      <c r="B227" s="24">
        <v>99.5</v>
      </c>
      <c r="C227" s="24">
        <v>141.82</v>
      </c>
      <c r="D227" s="51">
        <f t="shared" si="3"/>
        <v>100</v>
      </c>
      <c r="H227" s="22"/>
    </row>
    <row r="228" spans="1:8" x14ac:dyDescent="0.25">
      <c r="A228" s="23">
        <v>45974</v>
      </c>
      <c r="B228" s="24">
        <v>99.16</v>
      </c>
      <c r="C228" s="24">
        <v>141.86000000000001</v>
      </c>
      <c r="D228" s="51">
        <f t="shared" si="3"/>
        <v>100</v>
      </c>
      <c r="H228" s="22"/>
    </row>
    <row r="229" spans="1:8" x14ac:dyDescent="0.25">
      <c r="A229" s="23">
        <v>45975</v>
      </c>
      <c r="B229" s="24">
        <v>99.3</v>
      </c>
      <c r="C229" s="24">
        <v>141.85</v>
      </c>
      <c r="D229" s="51">
        <f t="shared" si="3"/>
        <v>100</v>
      </c>
      <c r="H229" s="22"/>
    </row>
    <row r="230" spans="1:8" x14ac:dyDescent="0.25">
      <c r="A230" s="23">
        <v>45978</v>
      </c>
      <c r="B230" s="24">
        <v>99.59</v>
      </c>
      <c r="C230" s="24">
        <v>141.84</v>
      </c>
      <c r="D230" s="51">
        <f t="shared" si="3"/>
        <v>100</v>
      </c>
      <c r="H230" s="22"/>
    </row>
    <row r="231" spans="1:8" x14ac:dyDescent="0.25">
      <c r="A231" s="23">
        <v>45979</v>
      </c>
      <c r="B231" s="24">
        <v>99.55</v>
      </c>
      <c r="C231" s="24">
        <v>141.86000000000001</v>
      </c>
      <c r="D231" s="51">
        <f t="shared" si="3"/>
        <v>100</v>
      </c>
      <c r="H231" s="22"/>
    </row>
    <row r="232" spans="1:8" x14ac:dyDescent="0.25">
      <c r="A232" s="23">
        <v>45980</v>
      </c>
      <c r="B232" s="24">
        <v>100.23</v>
      </c>
      <c r="C232" s="24">
        <v>141.88</v>
      </c>
      <c r="D232" s="51">
        <f t="shared" si="3"/>
        <v>100</v>
      </c>
      <c r="H232" s="22"/>
    </row>
    <row r="233" spans="1:8" x14ac:dyDescent="0.25">
      <c r="A233" s="23">
        <v>45981</v>
      </c>
      <c r="B233" s="24">
        <v>100.16</v>
      </c>
      <c r="C233" s="24">
        <v>141.91</v>
      </c>
      <c r="D233" s="51">
        <f t="shared" si="3"/>
        <v>100</v>
      </c>
      <c r="H233" s="22"/>
    </row>
    <row r="234" spans="1:8" x14ac:dyDescent="0.25">
      <c r="A234" s="23">
        <v>45982</v>
      </c>
      <c r="B234" s="24">
        <v>100.18</v>
      </c>
      <c r="C234" s="24">
        <v>141.61000000000001</v>
      </c>
      <c r="D234" s="51">
        <f t="shared" si="3"/>
        <v>100</v>
      </c>
      <c r="H234" s="22"/>
    </row>
    <row r="235" spans="1:8" x14ac:dyDescent="0.25">
      <c r="A235" s="23">
        <v>45985</v>
      </c>
      <c r="B235" s="24">
        <v>100.14</v>
      </c>
      <c r="C235" s="24">
        <v>141.6</v>
      </c>
      <c r="D235" s="51">
        <f t="shared" si="3"/>
        <v>100</v>
      </c>
      <c r="H235" s="22"/>
    </row>
    <row r="236" spans="1:8" x14ac:dyDescent="0.25">
      <c r="A236" s="23">
        <v>45986</v>
      </c>
      <c r="B236" s="24">
        <v>99.66</v>
      </c>
      <c r="C236" s="24">
        <v>141.59</v>
      </c>
      <c r="D236" s="51">
        <f t="shared" si="3"/>
        <v>100</v>
      </c>
      <c r="H236" s="22"/>
    </row>
    <row r="237" spans="1:8" x14ac:dyDescent="0.25">
      <c r="A237" s="23">
        <v>45987</v>
      </c>
      <c r="B237" s="24">
        <v>99.6</v>
      </c>
      <c r="C237" s="24">
        <v>141.62</v>
      </c>
      <c r="D237" s="51">
        <f t="shared" si="3"/>
        <v>100</v>
      </c>
      <c r="H237" s="22"/>
    </row>
    <row r="238" spans="1:8" x14ac:dyDescent="0.25">
      <c r="A238" s="23">
        <v>45988</v>
      </c>
      <c r="B238" s="24">
        <v>99.6</v>
      </c>
      <c r="C238" s="24">
        <v>141.66999999999999</v>
      </c>
      <c r="D238" s="51">
        <f t="shared" si="3"/>
        <v>100</v>
      </c>
      <c r="H238" s="22"/>
    </row>
    <row r="239" spans="1:8" x14ac:dyDescent="0.25">
      <c r="A239" s="23">
        <v>45989</v>
      </c>
      <c r="B239" s="24">
        <v>99.44</v>
      </c>
      <c r="C239" s="24">
        <v>141.66999999999999</v>
      </c>
      <c r="D239" s="51">
        <f t="shared" si="3"/>
        <v>100</v>
      </c>
      <c r="H239" s="22"/>
    </row>
    <row r="240" spans="1:8" x14ac:dyDescent="0.25">
      <c r="A240" s="23">
        <v>45992</v>
      </c>
      <c r="B240" s="24">
        <v>99.41</v>
      </c>
      <c r="C240" s="24">
        <v>141.74</v>
      </c>
      <c r="D240" s="51">
        <f t="shared" si="3"/>
        <v>100</v>
      </c>
      <c r="H240" s="22"/>
    </row>
    <row r="241" spans="1:8" x14ac:dyDescent="0.25">
      <c r="A241" s="23">
        <v>45993</v>
      </c>
      <c r="B241" s="24">
        <v>99.36</v>
      </c>
      <c r="C241" s="24">
        <v>141.77000000000001</v>
      </c>
      <c r="D241" s="51">
        <f t="shared" si="3"/>
        <v>100</v>
      </c>
      <c r="H241" s="22"/>
    </row>
    <row r="242" spans="1:8" x14ac:dyDescent="0.25">
      <c r="A242" s="23">
        <v>45994</v>
      </c>
      <c r="B242" s="24">
        <v>98.85</v>
      </c>
      <c r="C242" s="24">
        <v>141.75</v>
      </c>
      <c r="D242" s="51">
        <f t="shared" si="3"/>
        <v>100</v>
      </c>
      <c r="H242" s="22"/>
    </row>
    <row r="243" spans="1:8" x14ac:dyDescent="0.25">
      <c r="A243" s="23">
        <v>45995</v>
      </c>
      <c r="B243" s="24">
        <v>98.99</v>
      </c>
      <c r="C243" s="24">
        <v>141.78</v>
      </c>
      <c r="D243" s="51">
        <f t="shared" si="3"/>
        <v>100</v>
      </c>
      <c r="H243" s="22"/>
    </row>
    <row r="244" spans="1:8" x14ac:dyDescent="0.25">
      <c r="A244" s="23">
        <v>45996</v>
      </c>
      <c r="B244" s="24">
        <v>98.99</v>
      </c>
      <c r="C244" s="24">
        <v>141.80000000000001</v>
      </c>
      <c r="D244" s="51">
        <f t="shared" si="3"/>
        <v>100</v>
      </c>
      <c r="H244" s="22"/>
    </row>
    <row r="245" spans="1:8" x14ac:dyDescent="0.25">
      <c r="A245" s="23">
        <v>45999</v>
      </c>
      <c r="B245" s="24">
        <v>99.09</v>
      </c>
      <c r="C245" s="24">
        <v>141.84</v>
      </c>
      <c r="D245" s="51">
        <f t="shared" si="3"/>
        <v>100</v>
      </c>
      <c r="H245" s="22"/>
    </row>
    <row r="246" spans="1:8" x14ac:dyDescent="0.25">
      <c r="A246" s="23">
        <v>46000</v>
      </c>
      <c r="B246" s="24">
        <v>99.22</v>
      </c>
      <c r="C246" s="24">
        <v>141.84</v>
      </c>
      <c r="D246" s="51">
        <f t="shared" si="3"/>
        <v>100</v>
      </c>
      <c r="H246" s="22"/>
    </row>
    <row r="247" spans="1:8" x14ac:dyDescent="0.25">
      <c r="A247" s="23">
        <v>46001</v>
      </c>
      <c r="B247" s="24">
        <v>98.79</v>
      </c>
      <c r="C247" s="24">
        <v>141.91</v>
      </c>
      <c r="D247" s="51">
        <f t="shared" si="3"/>
        <v>100</v>
      </c>
      <c r="H247" s="22"/>
    </row>
    <row r="248" spans="1:8" x14ac:dyDescent="0.25">
      <c r="A248" s="23">
        <v>46002</v>
      </c>
      <c r="B248" s="24">
        <v>98.35</v>
      </c>
      <c r="C248" s="24">
        <v>141.93</v>
      </c>
      <c r="D248" s="51">
        <f t="shared" si="3"/>
        <v>100</v>
      </c>
      <c r="H248" s="22"/>
    </row>
    <row r="249" spans="1:8" x14ac:dyDescent="0.25">
      <c r="A249" s="23">
        <v>46003</v>
      </c>
      <c r="B249" s="24">
        <v>98.4</v>
      </c>
      <c r="C249" s="24">
        <v>142.07</v>
      </c>
      <c r="D249" s="51">
        <f t="shared" si="3"/>
        <v>100</v>
      </c>
      <c r="H249" s="22"/>
    </row>
    <row r="250" spans="1:8" x14ac:dyDescent="0.25">
      <c r="A250" s="23">
        <v>46006</v>
      </c>
      <c r="B250" s="24">
        <v>98.31</v>
      </c>
      <c r="C250" s="24">
        <v>142.05000000000001</v>
      </c>
      <c r="D250" s="51">
        <f t="shared" si="3"/>
        <v>100</v>
      </c>
      <c r="H250" s="22"/>
    </row>
    <row r="251" spans="1:8" x14ac:dyDescent="0.25">
      <c r="A251" s="23">
        <v>46007</v>
      </c>
      <c r="B251" s="24">
        <v>98.15</v>
      </c>
      <c r="C251" s="24">
        <v>142.09</v>
      </c>
      <c r="D251" s="51">
        <f t="shared" si="3"/>
        <v>100</v>
      </c>
      <c r="H251" s="22"/>
    </row>
    <row r="252" spans="1:8" x14ac:dyDescent="0.25">
      <c r="A252" s="23">
        <v>46008</v>
      </c>
      <c r="B252" s="24">
        <v>98.37</v>
      </c>
      <c r="C252" s="24">
        <v>142.12</v>
      </c>
      <c r="D252" s="51">
        <f t="shared" si="3"/>
        <v>100</v>
      </c>
      <c r="H252" s="22"/>
    </row>
    <row r="253" spans="1:8" x14ac:dyDescent="0.25">
      <c r="A253" s="23">
        <v>46009</v>
      </c>
      <c r="B253" s="24">
        <v>98.43</v>
      </c>
      <c r="C253" s="24">
        <v>142.13999999999999</v>
      </c>
      <c r="D253" s="51">
        <f t="shared" si="3"/>
        <v>100</v>
      </c>
      <c r="E253" s="18"/>
      <c r="F253" s="18"/>
      <c r="H253" s="22"/>
    </row>
    <row r="254" spans="1:8" x14ac:dyDescent="0.25">
      <c r="A254" s="23">
        <v>46010</v>
      </c>
      <c r="B254" s="24">
        <v>98.6</v>
      </c>
      <c r="C254" s="24">
        <v>142.26</v>
      </c>
      <c r="D254" s="51">
        <f t="shared" si="3"/>
        <v>100</v>
      </c>
      <c r="E254" s="18"/>
      <c r="F254" s="18"/>
      <c r="H254" s="22"/>
    </row>
    <row r="255" spans="1:8" x14ac:dyDescent="0.25">
      <c r="A255" s="23">
        <v>46013</v>
      </c>
      <c r="B255" s="24">
        <v>98.29</v>
      </c>
      <c r="C255" s="24">
        <v>142.32</v>
      </c>
      <c r="D255" s="51">
        <f t="shared" si="3"/>
        <v>100</v>
      </c>
      <c r="E255" s="18"/>
      <c r="F255" s="18"/>
      <c r="H255" s="22"/>
    </row>
    <row r="256" spans="1:8" x14ac:dyDescent="0.25">
      <c r="A256" s="23">
        <v>46014</v>
      </c>
      <c r="B256" s="24">
        <v>97.94</v>
      </c>
      <c r="C256" s="24">
        <v>142.33000000000001</v>
      </c>
      <c r="D256" s="51">
        <f t="shared" si="3"/>
        <v>100</v>
      </c>
      <c r="E256" s="18"/>
      <c r="F256" s="18"/>
      <c r="H256" s="22"/>
    </row>
    <row r="257" spans="1:8" x14ac:dyDescent="0.25">
      <c r="A257" s="23">
        <v>46015</v>
      </c>
      <c r="B257" s="24">
        <v>97.94</v>
      </c>
      <c r="C257" s="24">
        <v>142.37</v>
      </c>
      <c r="D257" s="51">
        <f t="shared" si="3"/>
        <v>100</v>
      </c>
      <c r="E257" s="18"/>
      <c r="F257" s="18"/>
      <c r="H257" s="22"/>
    </row>
    <row r="258" spans="1:8" x14ac:dyDescent="0.25">
      <c r="A258" s="23">
        <v>46017</v>
      </c>
      <c r="B258" s="24">
        <v>98.02</v>
      </c>
      <c r="C258" s="24">
        <v>142.54</v>
      </c>
      <c r="D258" s="51">
        <f t="shared" si="3"/>
        <v>100</v>
      </c>
      <c r="E258" s="18"/>
      <c r="F258" s="18"/>
      <c r="H258" s="22"/>
    </row>
    <row r="259" spans="1:8" x14ac:dyDescent="0.25">
      <c r="A259" s="23">
        <v>46020</v>
      </c>
      <c r="B259" s="24">
        <v>98.04</v>
      </c>
      <c r="C259" s="24">
        <v>142.6</v>
      </c>
      <c r="D259" s="51">
        <f t="shared" si="3"/>
        <v>100</v>
      </c>
      <c r="E259" s="18"/>
      <c r="F259" s="18"/>
      <c r="H259" s="22"/>
    </row>
    <row r="260" spans="1:8" x14ac:dyDescent="0.25">
      <c r="A260" s="23">
        <v>46021</v>
      </c>
      <c r="B260" s="24">
        <v>98.24</v>
      </c>
      <c r="C260" s="24">
        <v>142.6</v>
      </c>
      <c r="D260" s="51">
        <f t="shared" si="3"/>
        <v>100</v>
      </c>
      <c r="E260" s="18"/>
      <c r="F260" s="18"/>
      <c r="H260" s="22"/>
    </row>
    <row r="261" spans="1:8" x14ac:dyDescent="0.25">
      <c r="A261" s="23">
        <v>46022</v>
      </c>
      <c r="B261" s="24">
        <v>98.32</v>
      </c>
      <c r="C261" s="24">
        <v>142.63999999999999</v>
      </c>
      <c r="D261" s="51">
        <f t="shared" si="3"/>
        <v>100</v>
      </c>
      <c r="E261" s="18"/>
      <c r="F261" s="18"/>
      <c r="H261" s="22"/>
    </row>
    <row r="262" spans="1:8" x14ac:dyDescent="0.25">
      <c r="A262" s="23">
        <v>46024</v>
      </c>
      <c r="B262" s="24">
        <v>98.42</v>
      </c>
      <c r="C262" s="24">
        <v>142.34</v>
      </c>
      <c r="D262" s="51">
        <f t="shared" ref="D262:D325" si="4">D261</f>
        <v>100</v>
      </c>
      <c r="E262" s="18"/>
      <c r="F262" s="18"/>
      <c r="H262" s="22"/>
    </row>
    <row r="263" spans="1:8" x14ac:dyDescent="0.25">
      <c r="A263" s="23">
        <v>46027</v>
      </c>
      <c r="B263" s="24">
        <v>98.27</v>
      </c>
      <c r="C263" s="24">
        <v>142.28</v>
      </c>
      <c r="D263" s="51">
        <f t="shared" si="4"/>
        <v>100</v>
      </c>
      <c r="E263" s="18"/>
      <c r="F263" s="18"/>
      <c r="H263" s="22"/>
    </row>
    <row r="264" spans="1:8" x14ac:dyDescent="0.25">
      <c r="A264" s="23">
        <v>46028</v>
      </c>
      <c r="B264" s="24">
        <v>98.58</v>
      </c>
      <c r="C264" s="24">
        <v>142.30000000000001</v>
      </c>
      <c r="D264" s="51">
        <f t="shared" si="4"/>
        <v>100</v>
      </c>
      <c r="E264" s="18"/>
      <c r="F264" s="18"/>
      <c r="H264" s="22"/>
    </row>
    <row r="265" spans="1:8" x14ac:dyDescent="0.25">
      <c r="A265" s="23">
        <v>46029</v>
      </c>
      <c r="B265" s="24">
        <v>98.68</v>
      </c>
      <c r="C265" s="24">
        <v>142.34</v>
      </c>
      <c r="D265" s="51">
        <f t="shared" si="4"/>
        <v>100</v>
      </c>
      <c r="E265" s="18"/>
      <c r="F265" s="18"/>
    </row>
    <row r="266" spans="1:8" x14ac:dyDescent="0.25">
      <c r="A266" s="23">
        <v>46030</v>
      </c>
      <c r="B266" s="24">
        <v>98.93</v>
      </c>
      <c r="C266" s="24">
        <v>142.36000000000001</v>
      </c>
      <c r="D266" s="51">
        <f t="shared" si="4"/>
        <v>100</v>
      </c>
      <c r="E266" s="18"/>
      <c r="F266" s="18"/>
    </row>
    <row r="267" spans="1:8" x14ac:dyDescent="0.25">
      <c r="A267" s="23">
        <v>46031</v>
      </c>
      <c r="B267" s="24">
        <v>99.13</v>
      </c>
      <c r="C267" s="24">
        <v>142.29</v>
      </c>
      <c r="D267" s="51">
        <f t="shared" si="4"/>
        <v>100</v>
      </c>
      <c r="E267" s="18"/>
      <c r="F267" s="18"/>
    </row>
    <row r="268" spans="1:8" x14ac:dyDescent="0.25">
      <c r="A268" s="23">
        <v>46034</v>
      </c>
      <c r="B268" s="24">
        <v>98.86</v>
      </c>
      <c r="C268" s="24">
        <v>142.19999999999999</v>
      </c>
      <c r="D268" s="51">
        <f t="shared" si="4"/>
        <v>100</v>
      </c>
      <c r="E268" s="18"/>
      <c r="F268" s="18"/>
    </row>
    <row r="269" spans="1:8" x14ac:dyDescent="0.25">
      <c r="A269" s="23">
        <v>46035</v>
      </c>
      <c r="B269" s="24">
        <v>99.13</v>
      </c>
      <c r="C269" s="24">
        <v>142.21</v>
      </c>
      <c r="D269" s="51">
        <f t="shared" si="4"/>
        <v>100</v>
      </c>
      <c r="E269" s="18"/>
      <c r="F269" s="18"/>
    </row>
    <row r="270" spans="1:8" x14ac:dyDescent="0.25">
      <c r="A270" s="23">
        <v>46036</v>
      </c>
      <c r="B270" s="24">
        <v>99.13</v>
      </c>
      <c r="C270" s="24">
        <v>142.25</v>
      </c>
      <c r="D270" s="51">
        <f t="shared" si="4"/>
        <v>100</v>
      </c>
      <c r="E270" s="18"/>
      <c r="F270" s="18"/>
    </row>
    <row r="271" spans="1:8" x14ac:dyDescent="0.25">
      <c r="A271" s="23">
        <v>46037</v>
      </c>
      <c r="B271" s="24">
        <v>99.32</v>
      </c>
      <c r="C271" s="24">
        <v>142.25</v>
      </c>
      <c r="D271" s="51">
        <f t="shared" si="4"/>
        <v>100</v>
      </c>
      <c r="E271" s="18"/>
      <c r="F271" s="18"/>
    </row>
    <row r="272" spans="1:8" x14ac:dyDescent="0.25">
      <c r="A272" s="23">
        <v>46038</v>
      </c>
      <c r="B272" s="24">
        <v>99.39</v>
      </c>
      <c r="C272" s="24">
        <v>142.06</v>
      </c>
      <c r="D272" s="51">
        <f t="shared" si="4"/>
        <v>100</v>
      </c>
      <c r="E272" s="18"/>
      <c r="F272" s="18"/>
    </row>
    <row r="273" spans="1:4" x14ac:dyDescent="0.25">
      <c r="A273" s="23">
        <v>46041</v>
      </c>
      <c r="B273" s="24">
        <v>99.39</v>
      </c>
      <c r="C273" s="24">
        <v>142.19999999999999</v>
      </c>
      <c r="D273" s="51">
        <f t="shared" si="4"/>
        <v>100</v>
      </c>
    </row>
    <row r="274" spans="1:4" x14ac:dyDescent="0.25">
      <c r="A274" s="23">
        <v>46042</v>
      </c>
      <c r="B274" s="24">
        <v>98.64</v>
      </c>
      <c r="C274" s="24">
        <v>142.26</v>
      </c>
      <c r="D274" s="51">
        <f t="shared" si="4"/>
        <v>100</v>
      </c>
    </row>
    <row r="275" spans="1:4" x14ac:dyDescent="0.25">
      <c r="A275" s="23">
        <v>46043</v>
      </c>
      <c r="B275" s="24">
        <v>98.76</v>
      </c>
      <c r="C275" s="24">
        <v>142.18</v>
      </c>
      <c r="D275" s="51">
        <f t="shared" si="4"/>
        <v>100</v>
      </c>
    </row>
    <row r="276" spans="1:4" x14ac:dyDescent="0.25">
      <c r="A276" s="23">
        <v>46044</v>
      </c>
      <c r="B276" s="24">
        <v>98.36</v>
      </c>
      <c r="C276" s="24">
        <v>142.22</v>
      </c>
      <c r="D276" s="51">
        <f t="shared" si="4"/>
        <v>100</v>
      </c>
    </row>
    <row r="277" spans="1:4" x14ac:dyDescent="0.25">
      <c r="A277" s="23">
        <v>46045</v>
      </c>
      <c r="B277" s="24">
        <v>97.6</v>
      </c>
      <c r="C277" s="24">
        <v>142.44</v>
      </c>
      <c r="D277" s="51">
        <f t="shared" si="4"/>
        <v>100</v>
      </c>
    </row>
    <row r="278" spans="1:4" x14ac:dyDescent="0.25">
      <c r="A278" s="23">
        <v>46048</v>
      </c>
      <c r="B278" s="24">
        <v>97.04</v>
      </c>
      <c r="C278" s="24">
        <v>142.66999999999999</v>
      </c>
      <c r="D278" s="51">
        <f t="shared" si="4"/>
        <v>100</v>
      </c>
    </row>
    <row r="279" spans="1:4" x14ac:dyDescent="0.25">
      <c r="A279" s="23">
        <v>46049</v>
      </c>
      <c r="B279" s="24">
        <v>96.22</v>
      </c>
      <c r="C279" s="24">
        <v>142.57</v>
      </c>
      <c r="D279" s="51">
        <f t="shared" si="4"/>
        <v>100</v>
      </c>
    </row>
    <row r="280" spans="1:4" x14ac:dyDescent="0.25">
      <c r="A280" s="23">
        <v>46050</v>
      </c>
      <c r="B280" s="24">
        <v>96.45</v>
      </c>
      <c r="C280" s="24">
        <v>142.75</v>
      </c>
      <c r="D280" s="51">
        <f t="shared" si="4"/>
        <v>100</v>
      </c>
    </row>
    <row r="281" spans="1:4" x14ac:dyDescent="0.25">
      <c r="A281" s="23">
        <v>46051</v>
      </c>
      <c r="B281" s="24">
        <v>96.28</v>
      </c>
      <c r="C281" s="24">
        <v>142.75</v>
      </c>
      <c r="D281" s="51">
        <f t="shared" si="4"/>
        <v>100</v>
      </c>
    </row>
    <row r="282" spans="1:4" x14ac:dyDescent="0.25">
      <c r="A282" s="23">
        <v>46052</v>
      </c>
      <c r="B282" s="24">
        <v>96.99</v>
      </c>
      <c r="C282" s="24">
        <v>141.97</v>
      </c>
      <c r="D282" s="51">
        <f t="shared" si="4"/>
        <v>100</v>
      </c>
    </row>
    <row r="283" spans="1:4" x14ac:dyDescent="0.25">
      <c r="A283" s="23">
        <v>46055</v>
      </c>
      <c r="B283" s="24">
        <v>97.63</v>
      </c>
      <c r="C283" s="24">
        <v>142.16999999999999</v>
      </c>
      <c r="D283" s="51">
        <f t="shared" si="4"/>
        <v>100</v>
      </c>
    </row>
    <row r="284" spans="1:4" x14ac:dyDescent="0.25">
      <c r="A284" s="23">
        <v>46056</v>
      </c>
      <c r="B284" s="24">
        <v>97.44</v>
      </c>
      <c r="C284" s="24">
        <v>142.16</v>
      </c>
      <c r="D284" s="51">
        <f t="shared" si="4"/>
        <v>100</v>
      </c>
    </row>
    <row r="285" spans="1:4" x14ac:dyDescent="0.25">
      <c r="A285" s="23">
        <v>46057</v>
      </c>
      <c r="B285" s="24">
        <v>97.62</v>
      </c>
      <c r="C285" s="24">
        <v>142.16999999999999</v>
      </c>
      <c r="D285" s="51">
        <f t="shared" si="4"/>
        <v>100</v>
      </c>
    </row>
    <row r="286" spans="1:4" x14ac:dyDescent="0.25">
      <c r="A286" s="23">
        <v>46058</v>
      </c>
      <c r="B286" s="24">
        <v>97.82</v>
      </c>
      <c r="C286" s="24">
        <v>142.16</v>
      </c>
      <c r="D286" s="51">
        <f t="shared" si="4"/>
        <v>100</v>
      </c>
    </row>
    <row r="287" spans="1:4" x14ac:dyDescent="0.25">
      <c r="A287" s="23">
        <v>46059</v>
      </c>
      <c r="B287" s="24">
        <v>97.63</v>
      </c>
      <c r="C287" s="24">
        <v>142.41</v>
      </c>
      <c r="D287" s="51">
        <f t="shared" si="4"/>
        <v>100</v>
      </c>
    </row>
    <row r="288" spans="1:4" x14ac:dyDescent="0.25">
      <c r="A288" s="23">
        <v>46062</v>
      </c>
      <c r="B288" s="24">
        <v>96.82</v>
      </c>
      <c r="C288" s="24">
        <v>142.53</v>
      </c>
      <c r="D288" s="51">
        <f t="shared" si="4"/>
        <v>100</v>
      </c>
    </row>
    <row r="289" spans="1:4" x14ac:dyDescent="0.25">
      <c r="A289" s="23">
        <v>46063</v>
      </c>
      <c r="B289" s="24">
        <v>96.8</v>
      </c>
      <c r="C289" s="24">
        <v>142.52000000000001</v>
      </c>
      <c r="D289" s="51">
        <f t="shared" si="4"/>
        <v>100</v>
      </c>
    </row>
    <row r="290" spans="1:4" x14ac:dyDescent="0.25">
      <c r="A290" s="23">
        <v>46064</v>
      </c>
      <c r="B290" s="24">
        <v>96.83</v>
      </c>
      <c r="C290" s="24">
        <v>142.59</v>
      </c>
      <c r="D290" s="51">
        <f t="shared" si="4"/>
        <v>100</v>
      </c>
    </row>
    <row r="291" spans="1:4" x14ac:dyDescent="0.25">
      <c r="A291" s="23">
        <v>46065</v>
      </c>
      <c r="B291" s="24">
        <v>96.93</v>
      </c>
      <c r="C291" s="24">
        <v>142.62</v>
      </c>
      <c r="D291" s="51">
        <f t="shared" si="4"/>
        <v>100</v>
      </c>
    </row>
    <row r="292" spans="1:4" x14ac:dyDescent="0.25">
      <c r="A292" s="23">
        <v>46066</v>
      </c>
      <c r="B292" s="24">
        <v>96.92</v>
      </c>
      <c r="C292" s="24">
        <v>142.54</v>
      </c>
      <c r="D292" s="51">
        <f t="shared" si="4"/>
        <v>100</v>
      </c>
    </row>
    <row r="293" spans="1:4" x14ac:dyDescent="0.25">
      <c r="A293" s="23">
        <v>46069</v>
      </c>
      <c r="B293" s="24">
        <v>96.92</v>
      </c>
      <c r="C293" s="24">
        <v>142.63</v>
      </c>
      <c r="D293" s="51">
        <f t="shared" si="4"/>
        <v>100</v>
      </c>
    </row>
    <row r="294" spans="1:4" x14ac:dyDescent="0.25">
      <c r="A294" s="23">
        <v>46070</v>
      </c>
      <c r="B294" s="24">
        <v>97.15</v>
      </c>
      <c r="C294" s="24">
        <v>142.61000000000001</v>
      </c>
      <c r="D294" s="51">
        <f t="shared" si="4"/>
        <v>100</v>
      </c>
    </row>
    <row r="295" spans="1:4" x14ac:dyDescent="0.25">
      <c r="A295" s="23">
        <v>46071</v>
      </c>
      <c r="B295" s="24">
        <v>97.7</v>
      </c>
      <c r="C295" s="24">
        <v>142.66999999999999</v>
      </c>
      <c r="D295" s="51">
        <f t="shared" si="4"/>
        <v>100</v>
      </c>
    </row>
    <row r="296" spans="1:4" x14ac:dyDescent="0.25">
      <c r="A296" s="23">
        <v>46072</v>
      </c>
      <c r="B296" s="24">
        <v>97.93</v>
      </c>
      <c r="C296" s="24">
        <v>142.68</v>
      </c>
      <c r="D296" s="51">
        <f t="shared" si="4"/>
        <v>100</v>
      </c>
    </row>
    <row r="297" spans="1:4" x14ac:dyDescent="0.25">
      <c r="A297" s="23">
        <v>46073</v>
      </c>
      <c r="B297" s="24">
        <v>97.8</v>
      </c>
      <c r="C297" s="24">
        <v>142.79</v>
      </c>
      <c r="D297" s="51">
        <f t="shared" si="4"/>
        <v>100</v>
      </c>
    </row>
    <row r="298" spans="1:4" x14ac:dyDescent="0.25">
      <c r="A298" s="23">
        <v>46076</v>
      </c>
      <c r="B298" s="24">
        <v>97.71</v>
      </c>
      <c r="C298" s="24">
        <v>143.28</v>
      </c>
      <c r="D298" s="51">
        <f t="shared" si="4"/>
        <v>100</v>
      </c>
    </row>
    <row r="299" spans="1:4" x14ac:dyDescent="0.25">
      <c r="A299" s="23">
        <v>46077</v>
      </c>
      <c r="B299" s="24">
        <v>97.84</v>
      </c>
      <c r="C299" s="24">
        <v>143.31</v>
      </c>
      <c r="D299" s="51">
        <f t="shared" si="4"/>
        <v>100</v>
      </c>
    </row>
    <row r="300" spans="1:4" x14ac:dyDescent="0.25">
      <c r="A300" s="23">
        <v>46078</v>
      </c>
      <c r="B300" s="24">
        <v>97.7</v>
      </c>
      <c r="C300" s="24">
        <v>143.35</v>
      </c>
      <c r="D300" s="51">
        <f t="shared" si="4"/>
        <v>100</v>
      </c>
    </row>
    <row r="301" spans="1:4" x14ac:dyDescent="0.25">
      <c r="A301" s="23">
        <v>46079</v>
      </c>
      <c r="B301" s="24">
        <v>97.79</v>
      </c>
      <c r="C301" s="24">
        <v>143.38999999999999</v>
      </c>
      <c r="D301" s="51">
        <f t="shared" si="4"/>
        <v>100</v>
      </c>
    </row>
    <row r="302" spans="1:4" x14ac:dyDescent="0.25">
      <c r="A302" s="23">
        <v>46080</v>
      </c>
      <c r="B302" s="24">
        <v>97.61</v>
      </c>
      <c r="C302" s="24">
        <v>143.54</v>
      </c>
      <c r="D302" s="51">
        <f t="shared" si="4"/>
        <v>100</v>
      </c>
    </row>
    <row r="303" spans="1:4" x14ac:dyDescent="0.25">
      <c r="A303" s="23">
        <v>46083</v>
      </c>
      <c r="B303" s="24">
        <v>98.38</v>
      </c>
      <c r="C303" s="24">
        <v>143.19</v>
      </c>
      <c r="D303" s="51">
        <f t="shared" si="4"/>
        <v>100</v>
      </c>
    </row>
    <row r="304" spans="1:4" x14ac:dyDescent="0.25">
      <c r="A304" s="23">
        <v>46084</v>
      </c>
      <c r="B304" s="24">
        <v>99.05</v>
      </c>
      <c r="C304" s="24">
        <v>143.22</v>
      </c>
      <c r="D304" s="51">
        <f t="shared" si="4"/>
        <v>100</v>
      </c>
    </row>
    <row r="305" spans="1:4" x14ac:dyDescent="0.25">
      <c r="A305" s="23">
        <v>46085</v>
      </c>
      <c r="B305" s="24">
        <v>98.77</v>
      </c>
      <c r="C305" s="24">
        <v>143.25</v>
      </c>
      <c r="D305" s="51">
        <f t="shared" si="4"/>
        <v>100</v>
      </c>
    </row>
    <row r="306" spans="1:4" x14ac:dyDescent="0.25">
      <c r="A306" s="23">
        <v>46086</v>
      </c>
      <c r="B306" s="24">
        <v>99.32</v>
      </c>
      <c r="C306" s="24">
        <v>143.26</v>
      </c>
      <c r="D306" s="51">
        <f t="shared" si="4"/>
        <v>100</v>
      </c>
    </row>
    <row r="307" spans="1:4" x14ac:dyDescent="0.25">
      <c r="A307" s="23">
        <v>46087</v>
      </c>
      <c r="B307" s="24">
        <v>98.99</v>
      </c>
      <c r="C307" s="24">
        <v>143.19999999999999</v>
      </c>
      <c r="D307" s="51">
        <f t="shared" si="4"/>
        <v>100</v>
      </c>
    </row>
    <row r="308" spans="1:4" x14ac:dyDescent="0.25">
      <c r="A308" s="23">
        <v>46090</v>
      </c>
      <c r="B308" s="24">
        <v>99.18</v>
      </c>
      <c r="C308" s="24">
        <v>142.33000000000001</v>
      </c>
      <c r="D308" s="51">
        <f t="shared" si="4"/>
        <v>100</v>
      </c>
    </row>
    <row r="309" spans="1:4" x14ac:dyDescent="0.25">
      <c r="A309" s="23">
        <v>46091</v>
      </c>
      <c r="B309" s="24">
        <v>98.83</v>
      </c>
      <c r="C309" s="24">
        <v>142.38</v>
      </c>
      <c r="D309" s="51">
        <f t="shared" si="4"/>
        <v>100</v>
      </c>
    </row>
    <row r="310" spans="1:4" x14ac:dyDescent="0.25">
      <c r="A310" s="23">
        <v>46092</v>
      </c>
      <c r="B310" s="24">
        <v>99.23</v>
      </c>
      <c r="C310" s="24">
        <v>142.21</v>
      </c>
      <c r="D310" s="51">
        <f t="shared" si="4"/>
        <v>100</v>
      </c>
    </row>
    <row r="311" spans="1:4" x14ac:dyDescent="0.25">
      <c r="A311" s="23">
        <v>46093</v>
      </c>
      <c r="B311" s="24">
        <v>99.74</v>
      </c>
      <c r="C311" s="24">
        <v>142.32</v>
      </c>
      <c r="D311" s="51">
        <f t="shared" si="4"/>
        <v>100</v>
      </c>
    </row>
    <row r="312" spans="1:4" x14ac:dyDescent="0.25">
      <c r="A312" s="23">
        <v>46094</v>
      </c>
      <c r="B312" s="24">
        <v>100.36</v>
      </c>
      <c r="C312" s="24">
        <v>141.54</v>
      </c>
      <c r="D312" s="51">
        <f t="shared" si="4"/>
        <v>100</v>
      </c>
    </row>
    <row r="313" spans="1:4" x14ac:dyDescent="0.25">
      <c r="A313" s="23">
        <v>46097</v>
      </c>
      <c r="B313" s="24">
        <v>99.71</v>
      </c>
      <c r="C313" s="24">
        <v>141.65</v>
      </c>
      <c r="D313" s="51">
        <f t="shared" si="4"/>
        <v>100</v>
      </c>
    </row>
    <row r="314" spans="1:4" x14ac:dyDescent="0.25">
      <c r="A314" s="23">
        <v>46098</v>
      </c>
      <c r="B314" s="24">
        <v>99.57</v>
      </c>
      <c r="C314" s="24">
        <v>141.63</v>
      </c>
      <c r="D314" s="51">
        <f t="shared" si="4"/>
        <v>100</v>
      </c>
    </row>
    <row r="315" spans="1:4" x14ac:dyDescent="0.25">
      <c r="A315" s="23">
        <v>46099</v>
      </c>
      <c r="B315" s="24">
        <v>100.09</v>
      </c>
      <c r="C315" s="24">
        <v>141.75</v>
      </c>
      <c r="D315" s="51">
        <f t="shared" si="4"/>
        <v>100</v>
      </c>
    </row>
    <row r="316" spans="1:4" x14ac:dyDescent="0.25">
      <c r="A316" s="23">
        <v>46100</v>
      </c>
      <c r="B316" s="24">
        <v>99.23</v>
      </c>
      <c r="C316" s="24">
        <v>141.66999999999999</v>
      </c>
      <c r="D316" s="51">
        <f t="shared" si="4"/>
        <v>100</v>
      </c>
    </row>
    <row r="317" spans="1:4" x14ac:dyDescent="0.25">
      <c r="A317" s="23">
        <v>46101</v>
      </c>
      <c r="B317" s="24">
        <v>99.65</v>
      </c>
      <c r="C317" s="24">
        <v>141.79</v>
      </c>
      <c r="D317" s="51">
        <f t="shared" si="4"/>
        <v>100</v>
      </c>
    </row>
    <row r="318" spans="1:4" x14ac:dyDescent="0.25">
      <c r="A318" s="23">
        <v>46104</v>
      </c>
      <c r="B318" s="24">
        <v>98.95</v>
      </c>
      <c r="C318" s="24">
        <v>141.69</v>
      </c>
      <c r="D318" s="51">
        <f t="shared" si="4"/>
        <v>100</v>
      </c>
    </row>
    <row r="319" spans="1:4" x14ac:dyDescent="0.25">
      <c r="A319" s="23">
        <v>46105</v>
      </c>
      <c r="B319" s="24">
        <v>99.43</v>
      </c>
      <c r="C319" s="24">
        <v>141.79</v>
      </c>
      <c r="D319" s="51">
        <f t="shared" si="4"/>
        <v>100</v>
      </c>
    </row>
    <row r="320" spans="1:4" x14ac:dyDescent="0.25">
      <c r="A320" s="23">
        <v>46106</v>
      </c>
      <c r="B320" s="24">
        <v>99.6</v>
      </c>
      <c r="C320" s="24">
        <v>141.82</v>
      </c>
      <c r="D320" s="51">
        <f t="shared" si="4"/>
        <v>100</v>
      </c>
    </row>
    <row r="321" spans="1:4" x14ac:dyDescent="0.25">
      <c r="A321" s="23">
        <v>46107</v>
      </c>
      <c r="B321" s="24">
        <v>99.9</v>
      </c>
      <c r="C321" s="24">
        <v>141.88</v>
      </c>
      <c r="D321" s="51">
        <f t="shared" si="4"/>
        <v>100</v>
      </c>
    </row>
    <row r="322" spans="1:4" x14ac:dyDescent="0.25">
      <c r="A322" s="23">
        <v>46108</v>
      </c>
      <c r="B322" s="24">
        <v>100.15</v>
      </c>
      <c r="C322" s="24">
        <v>141.91999999999999</v>
      </c>
      <c r="D322" s="51">
        <f t="shared" si="4"/>
        <v>100</v>
      </c>
    </row>
    <row r="323" spans="1:4" x14ac:dyDescent="0.25">
      <c r="A323" s="23">
        <v>46111</v>
      </c>
      <c r="B323" s="24">
        <v>100.51</v>
      </c>
      <c r="C323" s="24">
        <v>141.75</v>
      </c>
      <c r="D323" s="51">
        <f t="shared" si="4"/>
        <v>100</v>
      </c>
    </row>
    <row r="324" spans="1:4" s="20" customFormat="1" x14ac:dyDescent="0.25">
      <c r="A324" s="25">
        <v>46112</v>
      </c>
      <c r="B324" s="26">
        <v>99.96</v>
      </c>
      <c r="C324" s="26">
        <v>141.94999999999999</v>
      </c>
      <c r="D324" s="51">
        <f t="shared" si="4"/>
        <v>100</v>
      </c>
    </row>
    <row r="325" spans="1:4" s="20" customFormat="1" x14ac:dyDescent="0.25">
      <c r="A325" s="25">
        <v>46113</v>
      </c>
      <c r="B325" s="26">
        <v>99.65</v>
      </c>
      <c r="C325" s="26">
        <v>141.97</v>
      </c>
      <c r="D325" s="51">
        <f t="shared" si="4"/>
        <v>100</v>
      </c>
    </row>
    <row r="326" spans="1:4" s="20" customFormat="1" x14ac:dyDescent="0.25">
      <c r="A326" s="25">
        <v>46114</v>
      </c>
      <c r="B326" s="26">
        <v>100.03</v>
      </c>
      <c r="C326" s="26">
        <v>142.03</v>
      </c>
      <c r="D326" s="51">
        <f t="shared" ref="D326:D389" si="5">D325</f>
        <v>100</v>
      </c>
    </row>
    <row r="327" spans="1:4" s="20" customFormat="1" x14ac:dyDescent="0.25">
      <c r="A327" s="25">
        <v>46115</v>
      </c>
      <c r="B327" s="26">
        <v>100.03</v>
      </c>
      <c r="C327" s="26">
        <v>141.91</v>
      </c>
      <c r="D327" s="51">
        <f t="shared" si="5"/>
        <v>100</v>
      </c>
    </row>
    <row r="328" spans="1:4" s="20" customFormat="1" x14ac:dyDescent="0.25">
      <c r="A328" s="25">
        <v>46117</v>
      </c>
      <c r="B328" s="26">
        <v>100.26</v>
      </c>
      <c r="C328" s="26">
        <v>141.91999999999999</v>
      </c>
      <c r="D328" s="51">
        <f t="shared" si="5"/>
        <v>100</v>
      </c>
    </row>
    <row r="329" spans="1:4" s="20" customFormat="1" x14ac:dyDescent="0.25">
      <c r="A329" s="25">
        <v>46118</v>
      </c>
      <c r="B329" s="26">
        <v>99.98</v>
      </c>
      <c r="C329" s="26">
        <v>141.91999999999999</v>
      </c>
      <c r="D329" s="51">
        <f t="shared" si="5"/>
        <v>100</v>
      </c>
    </row>
    <row r="330" spans="1:4" s="20" customFormat="1" x14ac:dyDescent="0.25">
      <c r="A330" s="25">
        <v>46119</v>
      </c>
      <c r="B330" s="26">
        <v>99.86</v>
      </c>
      <c r="C330" s="26">
        <v>142.57</v>
      </c>
      <c r="D330" s="51">
        <f t="shared" si="5"/>
        <v>100</v>
      </c>
    </row>
    <row r="331" spans="1:4" s="20" customFormat="1" x14ac:dyDescent="0.25">
      <c r="A331" s="25">
        <v>46120</v>
      </c>
      <c r="B331" s="26">
        <v>99.13</v>
      </c>
      <c r="C331" s="26">
        <v>142.57</v>
      </c>
      <c r="D331" s="51">
        <f t="shared" si="5"/>
        <v>100</v>
      </c>
    </row>
    <row r="332" spans="1:4" s="20" customFormat="1" x14ac:dyDescent="0.25">
      <c r="A332" s="25">
        <v>46121</v>
      </c>
      <c r="B332" s="26">
        <v>98.82</v>
      </c>
      <c r="C332" s="26">
        <v>142.52000000000001</v>
      </c>
      <c r="D332" s="51">
        <f t="shared" si="5"/>
        <v>100</v>
      </c>
    </row>
    <row r="333" spans="1:4" s="20" customFormat="1" x14ac:dyDescent="0.25">
      <c r="A333" s="25">
        <v>46122</v>
      </c>
      <c r="B333" s="26">
        <v>98.65</v>
      </c>
      <c r="C333" s="26">
        <v>142.85</v>
      </c>
      <c r="D333" s="51">
        <f t="shared" si="5"/>
        <v>100</v>
      </c>
    </row>
    <row r="334" spans="1:4" s="20" customFormat="1" x14ac:dyDescent="0.25">
      <c r="A334" s="25">
        <v>46125</v>
      </c>
      <c r="B334" s="26">
        <v>98.37</v>
      </c>
      <c r="C334" s="26">
        <v>142.63</v>
      </c>
      <c r="D334" s="51">
        <f t="shared" si="5"/>
        <v>100</v>
      </c>
    </row>
    <row r="335" spans="1:4" s="20" customFormat="1" x14ac:dyDescent="0.25">
      <c r="A335" s="25">
        <v>46126</v>
      </c>
      <c r="B335" s="26">
        <v>98.12</v>
      </c>
      <c r="C335" s="26">
        <v>142.65</v>
      </c>
      <c r="D335" s="51">
        <f t="shared" si="5"/>
        <v>100</v>
      </c>
    </row>
    <row r="336" spans="1:4" s="20" customFormat="1" x14ac:dyDescent="0.25">
      <c r="A336" s="25">
        <v>46127</v>
      </c>
      <c r="B336" s="26">
        <v>98.06</v>
      </c>
      <c r="C336" s="26">
        <v>142.69</v>
      </c>
      <c r="D336" s="51">
        <f t="shared" si="5"/>
        <v>100</v>
      </c>
    </row>
    <row r="337" spans="1:4" s="20" customFormat="1" x14ac:dyDescent="0.25">
      <c r="A337" s="25">
        <v>46128</v>
      </c>
      <c r="B337" s="26">
        <v>98.21</v>
      </c>
      <c r="C337" s="26">
        <v>142.69999999999999</v>
      </c>
      <c r="D337" s="51">
        <f t="shared" si="5"/>
        <v>100</v>
      </c>
    </row>
    <row r="338" spans="1:4" s="20" customFormat="1" x14ac:dyDescent="0.25">
      <c r="A338" s="25">
        <v>46129</v>
      </c>
      <c r="B338" s="26">
        <v>98.1</v>
      </c>
      <c r="C338" s="26">
        <v>142.41999999999999</v>
      </c>
      <c r="D338" s="51">
        <f t="shared" si="5"/>
        <v>100</v>
      </c>
    </row>
    <row r="339" spans="1:4" s="20" customFormat="1" x14ac:dyDescent="0.25">
      <c r="A339" s="25">
        <v>46132</v>
      </c>
      <c r="B339" s="26">
        <v>98.1</v>
      </c>
      <c r="C339" s="26">
        <v>142.28</v>
      </c>
      <c r="D339" s="51">
        <f t="shared" si="5"/>
        <v>100</v>
      </c>
    </row>
    <row r="340" spans="1:4" s="20" customFormat="1" x14ac:dyDescent="0.25">
      <c r="A340" s="25">
        <v>46133</v>
      </c>
      <c r="B340" s="26">
        <v>98.39</v>
      </c>
      <c r="C340" s="26">
        <v>142.29</v>
      </c>
      <c r="D340" s="51">
        <f t="shared" si="5"/>
        <v>100</v>
      </c>
    </row>
    <row r="341" spans="1:4" s="20" customFormat="1" x14ac:dyDescent="0.25">
      <c r="A341" s="25">
        <v>46134</v>
      </c>
      <c r="B341" s="26">
        <v>98.59</v>
      </c>
      <c r="C341" s="26">
        <v>142.32</v>
      </c>
      <c r="D341" s="51">
        <f t="shared" si="5"/>
        <v>100</v>
      </c>
    </row>
    <row r="342" spans="1:4" s="20" customFormat="1" x14ac:dyDescent="0.25">
      <c r="A342" s="25">
        <v>46135</v>
      </c>
      <c r="B342" s="26">
        <v>98.77</v>
      </c>
      <c r="C342" s="26">
        <v>142.36000000000001</v>
      </c>
      <c r="D342" s="51">
        <f t="shared" si="5"/>
        <v>100</v>
      </c>
    </row>
    <row r="343" spans="1:4" s="20" customFormat="1" x14ac:dyDescent="0.25">
      <c r="A343" s="25">
        <v>46136</v>
      </c>
      <c r="B343" s="26">
        <v>98.53</v>
      </c>
      <c r="C343" s="26">
        <v>142.65</v>
      </c>
      <c r="D343" s="51">
        <f t="shared" si="5"/>
        <v>100</v>
      </c>
    </row>
    <row r="344" spans="1:4" s="20" customFormat="1" x14ac:dyDescent="0.25">
      <c r="A344" s="25">
        <v>46139</v>
      </c>
      <c r="B344" s="26">
        <v>98.5</v>
      </c>
      <c r="C344" s="26">
        <v>142.56</v>
      </c>
      <c r="D344" s="51">
        <f t="shared" si="5"/>
        <v>100</v>
      </c>
    </row>
    <row r="345" spans="1:4" s="20" customFormat="1" x14ac:dyDescent="0.25">
      <c r="A345" s="25">
        <v>46140</v>
      </c>
      <c r="B345" s="26">
        <v>98.64</v>
      </c>
      <c r="C345" s="26">
        <v>142.61000000000001</v>
      </c>
      <c r="D345" s="51">
        <f t="shared" si="5"/>
        <v>100</v>
      </c>
    </row>
    <row r="346" spans="1:4" s="20" customFormat="1" x14ac:dyDescent="0.25">
      <c r="A346" s="25">
        <v>46141</v>
      </c>
      <c r="B346" s="26">
        <v>98.96</v>
      </c>
      <c r="C346" s="26">
        <v>142.66999999999999</v>
      </c>
      <c r="D346" s="51">
        <f t="shared" si="5"/>
        <v>100</v>
      </c>
    </row>
    <row r="347" spans="1:4" s="20" customFormat="1" x14ac:dyDescent="0.25">
      <c r="A347" s="25">
        <v>46142</v>
      </c>
      <c r="B347" s="26">
        <v>98.06</v>
      </c>
      <c r="C347" s="26">
        <v>142.71</v>
      </c>
      <c r="D347" s="51">
        <f t="shared" si="5"/>
        <v>100</v>
      </c>
    </row>
    <row r="348" spans="1:4" s="20" customFormat="1" x14ac:dyDescent="0.25">
      <c r="A348" s="25">
        <v>46143</v>
      </c>
      <c r="B348" s="26">
        <v>98.22</v>
      </c>
      <c r="C348" s="26">
        <v>142.63</v>
      </c>
      <c r="D348" s="51">
        <f t="shared" si="5"/>
        <v>100</v>
      </c>
    </row>
    <row r="349" spans="1:4" s="20" customFormat="1" x14ac:dyDescent="0.25">
      <c r="A349" s="25"/>
      <c r="B349" s="26"/>
      <c r="C349" s="26"/>
      <c r="D349" s="51">
        <f t="shared" si="5"/>
        <v>100</v>
      </c>
    </row>
    <row r="350" spans="1:4" s="20" customFormat="1" x14ac:dyDescent="0.25">
      <c r="A350" s="25"/>
      <c r="B350" s="26"/>
      <c r="C350" s="26"/>
      <c r="D350" s="51">
        <f t="shared" si="5"/>
        <v>100</v>
      </c>
    </row>
    <row r="351" spans="1:4" s="20" customFormat="1" x14ac:dyDescent="0.25">
      <c r="A351" s="25"/>
      <c r="B351" s="26"/>
      <c r="C351" s="26"/>
      <c r="D351" s="51">
        <f t="shared" si="5"/>
        <v>100</v>
      </c>
    </row>
    <row r="352" spans="1:4" s="20" customFormat="1" x14ac:dyDescent="0.25">
      <c r="A352" s="25"/>
      <c r="B352" s="26"/>
      <c r="C352" s="26"/>
      <c r="D352" s="51">
        <f t="shared" si="5"/>
        <v>100</v>
      </c>
    </row>
    <row r="353" spans="1:4" s="20" customFormat="1" x14ac:dyDescent="0.25">
      <c r="A353" s="25"/>
      <c r="B353" s="26"/>
      <c r="C353" s="26"/>
      <c r="D353" s="51">
        <f t="shared" si="5"/>
        <v>100</v>
      </c>
    </row>
    <row r="354" spans="1:4" s="20" customFormat="1" x14ac:dyDescent="0.25">
      <c r="A354" s="25"/>
      <c r="B354" s="26"/>
      <c r="C354" s="26"/>
      <c r="D354" s="51">
        <f t="shared" si="5"/>
        <v>100</v>
      </c>
    </row>
    <row r="355" spans="1:4" s="20" customFormat="1" x14ac:dyDescent="0.25">
      <c r="A355" s="25"/>
      <c r="B355" s="26"/>
      <c r="C355" s="26"/>
      <c r="D355" s="51">
        <f t="shared" si="5"/>
        <v>100</v>
      </c>
    </row>
    <row r="356" spans="1:4" s="20" customFormat="1" x14ac:dyDescent="0.25">
      <c r="A356" s="25"/>
      <c r="B356" s="26"/>
      <c r="C356" s="26"/>
      <c r="D356" s="51">
        <f t="shared" si="5"/>
        <v>100</v>
      </c>
    </row>
    <row r="357" spans="1:4" s="20" customFormat="1" x14ac:dyDescent="0.25">
      <c r="A357" s="25"/>
      <c r="B357" s="26"/>
      <c r="C357" s="26"/>
      <c r="D357" s="51">
        <f t="shared" si="5"/>
        <v>100</v>
      </c>
    </row>
    <row r="358" spans="1:4" s="20" customFormat="1" x14ac:dyDescent="0.25">
      <c r="A358" s="25"/>
      <c r="B358" s="26"/>
      <c r="C358" s="26"/>
      <c r="D358" s="51">
        <f t="shared" si="5"/>
        <v>100</v>
      </c>
    </row>
    <row r="359" spans="1:4" s="20" customFormat="1" x14ac:dyDescent="0.25">
      <c r="A359" s="25"/>
      <c r="B359" s="26"/>
      <c r="C359" s="26"/>
      <c r="D359" s="51">
        <f t="shared" si="5"/>
        <v>100</v>
      </c>
    </row>
    <row r="360" spans="1:4" s="20" customFormat="1" x14ac:dyDescent="0.25">
      <c r="A360" s="25"/>
      <c r="B360" s="26"/>
      <c r="C360" s="26"/>
      <c r="D360" s="51">
        <f t="shared" si="5"/>
        <v>100</v>
      </c>
    </row>
    <row r="361" spans="1:4" s="20" customFormat="1" x14ac:dyDescent="0.25">
      <c r="A361" s="25"/>
      <c r="B361" s="26"/>
      <c r="C361" s="26"/>
      <c r="D361" s="51">
        <f t="shared" si="5"/>
        <v>100</v>
      </c>
    </row>
    <row r="362" spans="1:4" s="20" customFormat="1" x14ac:dyDescent="0.25">
      <c r="A362" s="25"/>
      <c r="B362" s="26"/>
      <c r="C362" s="26"/>
      <c r="D362" s="51">
        <f t="shared" si="5"/>
        <v>100</v>
      </c>
    </row>
    <row r="363" spans="1:4" s="20" customFormat="1" x14ac:dyDescent="0.25">
      <c r="A363" s="25"/>
      <c r="B363" s="26"/>
      <c r="C363" s="26"/>
      <c r="D363" s="51">
        <f t="shared" si="5"/>
        <v>100</v>
      </c>
    </row>
    <row r="364" spans="1:4" s="20" customFormat="1" x14ac:dyDescent="0.25">
      <c r="A364" s="25"/>
      <c r="B364" s="26"/>
      <c r="C364" s="26"/>
      <c r="D364" s="51">
        <f t="shared" si="5"/>
        <v>100</v>
      </c>
    </row>
    <row r="365" spans="1:4" s="20" customFormat="1" x14ac:dyDescent="0.25">
      <c r="A365" s="25"/>
      <c r="B365" s="26"/>
      <c r="C365" s="26"/>
      <c r="D365" s="51">
        <f t="shared" si="5"/>
        <v>100</v>
      </c>
    </row>
    <row r="366" spans="1:4" s="20" customFormat="1" x14ac:dyDescent="0.25">
      <c r="A366" s="25"/>
      <c r="B366" s="26"/>
      <c r="C366" s="26"/>
      <c r="D366" s="51">
        <f t="shared" si="5"/>
        <v>100</v>
      </c>
    </row>
    <row r="367" spans="1:4" s="20" customFormat="1" x14ac:dyDescent="0.25">
      <c r="A367" s="25"/>
      <c r="B367" s="26"/>
      <c r="C367" s="26"/>
      <c r="D367" s="51">
        <f t="shared" si="5"/>
        <v>100</v>
      </c>
    </row>
    <row r="368" spans="1:4" s="20" customFormat="1" x14ac:dyDescent="0.25">
      <c r="A368" s="25"/>
      <c r="B368" s="26"/>
      <c r="C368" s="26"/>
      <c r="D368" s="51">
        <f t="shared" si="5"/>
        <v>100</v>
      </c>
    </row>
    <row r="369" spans="1:4" s="20" customFormat="1" x14ac:dyDescent="0.25">
      <c r="A369" s="25"/>
      <c r="B369" s="26"/>
      <c r="C369" s="26"/>
      <c r="D369" s="51">
        <f t="shared" si="5"/>
        <v>100</v>
      </c>
    </row>
    <row r="370" spans="1:4" s="20" customFormat="1" x14ac:dyDescent="0.25">
      <c r="A370" s="25"/>
      <c r="B370" s="26"/>
      <c r="C370" s="26"/>
      <c r="D370" s="51">
        <f t="shared" si="5"/>
        <v>100</v>
      </c>
    </row>
    <row r="371" spans="1:4" s="20" customFormat="1" x14ac:dyDescent="0.25">
      <c r="A371" s="25"/>
      <c r="B371" s="26"/>
      <c r="C371" s="26"/>
      <c r="D371" s="51">
        <f t="shared" si="5"/>
        <v>100</v>
      </c>
    </row>
    <row r="372" spans="1:4" s="20" customFormat="1" x14ac:dyDescent="0.25">
      <c r="A372" s="25"/>
      <c r="B372" s="26"/>
      <c r="C372" s="26"/>
      <c r="D372" s="51">
        <f t="shared" si="5"/>
        <v>100</v>
      </c>
    </row>
    <row r="373" spans="1:4" s="20" customFormat="1" x14ac:dyDescent="0.25">
      <c r="A373" s="25"/>
      <c r="B373" s="26"/>
      <c r="C373" s="26"/>
      <c r="D373" s="51">
        <f t="shared" si="5"/>
        <v>100</v>
      </c>
    </row>
    <row r="374" spans="1:4" s="20" customFormat="1" x14ac:dyDescent="0.25">
      <c r="A374" s="25"/>
      <c r="B374" s="26"/>
      <c r="C374" s="26"/>
      <c r="D374" s="51">
        <f t="shared" si="5"/>
        <v>100</v>
      </c>
    </row>
    <row r="375" spans="1:4" s="20" customFormat="1" x14ac:dyDescent="0.25">
      <c r="A375" s="25"/>
      <c r="B375" s="26"/>
      <c r="C375" s="26"/>
      <c r="D375" s="51">
        <f t="shared" si="5"/>
        <v>100</v>
      </c>
    </row>
    <row r="376" spans="1:4" s="20" customFormat="1" x14ac:dyDescent="0.25">
      <c r="A376" s="25"/>
      <c r="B376" s="26"/>
      <c r="C376" s="26"/>
      <c r="D376" s="51">
        <f t="shared" si="5"/>
        <v>100</v>
      </c>
    </row>
    <row r="377" spans="1:4" s="20" customFormat="1" x14ac:dyDescent="0.25">
      <c r="A377" s="25"/>
      <c r="B377" s="26"/>
      <c r="C377" s="26"/>
      <c r="D377" s="51">
        <f t="shared" si="5"/>
        <v>100</v>
      </c>
    </row>
    <row r="378" spans="1:4" s="20" customFormat="1" x14ac:dyDescent="0.25">
      <c r="A378" s="25"/>
      <c r="B378" s="26"/>
      <c r="C378" s="26"/>
      <c r="D378" s="51">
        <f t="shared" si="5"/>
        <v>100</v>
      </c>
    </row>
    <row r="379" spans="1:4" s="20" customFormat="1" x14ac:dyDescent="0.25">
      <c r="A379" s="25"/>
      <c r="B379" s="26"/>
      <c r="C379" s="26"/>
      <c r="D379" s="51">
        <f t="shared" si="5"/>
        <v>100</v>
      </c>
    </row>
    <row r="380" spans="1:4" s="20" customFormat="1" x14ac:dyDescent="0.25">
      <c r="A380" s="25"/>
      <c r="B380" s="26"/>
      <c r="C380" s="26"/>
      <c r="D380" s="51">
        <f t="shared" si="5"/>
        <v>100</v>
      </c>
    </row>
    <row r="381" spans="1:4" s="20" customFormat="1" x14ac:dyDescent="0.25">
      <c r="A381" s="25"/>
      <c r="B381" s="26"/>
      <c r="C381" s="26"/>
      <c r="D381" s="51">
        <f t="shared" si="5"/>
        <v>100</v>
      </c>
    </row>
    <row r="382" spans="1:4" s="20" customFormat="1" x14ac:dyDescent="0.25">
      <c r="A382" s="25"/>
      <c r="B382" s="26"/>
      <c r="C382" s="26"/>
      <c r="D382" s="51">
        <f t="shared" si="5"/>
        <v>100</v>
      </c>
    </row>
    <row r="383" spans="1:4" s="20" customFormat="1" x14ac:dyDescent="0.25">
      <c r="A383" s="25"/>
      <c r="B383" s="26"/>
      <c r="C383" s="26"/>
      <c r="D383" s="51">
        <f t="shared" si="5"/>
        <v>100</v>
      </c>
    </row>
    <row r="384" spans="1:4" s="20" customFormat="1" x14ac:dyDescent="0.25">
      <c r="A384" s="25"/>
      <c r="B384" s="26"/>
      <c r="C384" s="26"/>
      <c r="D384" s="51">
        <f t="shared" si="5"/>
        <v>100</v>
      </c>
    </row>
    <row r="385" spans="1:4" s="20" customFormat="1" x14ac:dyDescent="0.25">
      <c r="A385" s="25"/>
      <c r="B385" s="26"/>
      <c r="C385" s="26"/>
      <c r="D385" s="51">
        <f t="shared" si="5"/>
        <v>100</v>
      </c>
    </row>
    <row r="386" spans="1:4" s="20" customFormat="1" x14ac:dyDescent="0.25">
      <c r="A386" s="25"/>
      <c r="B386" s="26"/>
      <c r="C386" s="26"/>
      <c r="D386" s="51">
        <f t="shared" si="5"/>
        <v>100</v>
      </c>
    </row>
    <row r="387" spans="1:4" s="20" customFormat="1" x14ac:dyDescent="0.25">
      <c r="A387" s="25"/>
      <c r="B387" s="26"/>
      <c r="C387" s="26"/>
      <c r="D387" s="51">
        <f t="shared" si="5"/>
        <v>100</v>
      </c>
    </row>
    <row r="388" spans="1:4" s="20" customFormat="1" x14ac:dyDescent="0.25">
      <c r="A388" s="25"/>
      <c r="B388" s="26"/>
      <c r="C388" s="26"/>
      <c r="D388" s="51">
        <f t="shared" si="5"/>
        <v>100</v>
      </c>
    </row>
    <row r="389" spans="1:4" s="20" customFormat="1" x14ac:dyDescent="0.25">
      <c r="A389" s="25"/>
      <c r="B389" s="26"/>
      <c r="C389" s="26"/>
      <c r="D389" s="51">
        <f t="shared" si="5"/>
        <v>100</v>
      </c>
    </row>
    <row r="390" spans="1:4" s="20" customFormat="1" x14ac:dyDescent="0.25">
      <c r="A390" s="25"/>
      <c r="B390" s="26"/>
      <c r="C390" s="26"/>
      <c r="D390" s="51">
        <f t="shared" ref="D390:D453" si="6">D389</f>
        <v>100</v>
      </c>
    </row>
    <row r="391" spans="1:4" s="20" customFormat="1" x14ac:dyDescent="0.25">
      <c r="A391" s="25"/>
      <c r="B391" s="26"/>
      <c r="C391" s="26"/>
      <c r="D391" s="51">
        <f t="shared" si="6"/>
        <v>100</v>
      </c>
    </row>
    <row r="392" spans="1:4" s="20" customFormat="1" x14ac:dyDescent="0.25">
      <c r="A392" s="25"/>
      <c r="B392" s="26"/>
      <c r="C392" s="26"/>
      <c r="D392" s="51">
        <f t="shared" si="6"/>
        <v>100</v>
      </c>
    </row>
    <row r="393" spans="1:4" s="20" customFormat="1" x14ac:dyDescent="0.25">
      <c r="A393" s="25"/>
      <c r="B393" s="26"/>
      <c r="C393" s="26"/>
      <c r="D393" s="51">
        <f t="shared" si="6"/>
        <v>100</v>
      </c>
    </row>
    <row r="394" spans="1:4" s="20" customFormat="1" x14ac:dyDescent="0.25">
      <c r="A394" s="25"/>
      <c r="B394" s="26"/>
      <c r="C394" s="26"/>
      <c r="D394" s="51">
        <f t="shared" si="6"/>
        <v>100</v>
      </c>
    </row>
    <row r="395" spans="1:4" s="20" customFormat="1" x14ac:dyDescent="0.25">
      <c r="A395" s="25"/>
      <c r="B395" s="26"/>
      <c r="C395" s="26"/>
      <c r="D395" s="51">
        <f t="shared" si="6"/>
        <v>100</v>
      </c>
    </row>
    <row r="396" spans="1:4" s="20" customFormat="1" x14ac:dyDescent="0.25">
      <c r="A396" s="25"/>
      <c r="B396" s="26"/>
      <c r="C396" s="26"/>
      <c r="D396" s="51">
        <f t="shared" si="6"/>
        <v>100</v>
      </c>
    </row>
    <row r="397" spans="1:4" s="20" customFormat="1" x14ac:dyDescent="0.25">
      <c r="A397" s="25"/>
      <c r="B397" s="26"/>
      <c r="C397" s="26"/>
      <c r="D397" s="51">
        <f t="shared" si="6"/>
        <v>100</v>
      </c>
    </row>
    <row r="398" spans="1:4" x14ac:dyDescent="0.25">
      <c r="A398" s="25"/>
      <c r="B398" s="26"/>
      <c r="C398" s="26"/>
      <c r="D398" s="51">
        <f t="shared" si="6"/>
        <v>100</v>
      </c>
    </row>
    <row r="399" spans="1:4" x14ac:dyDescent="0.25">
      <c r="A399" s="25"/>
      <c r="B399" s="26"/>
      <c r="C399" s="26"/>
      <c r="D399" s="51">
        <f t="shared" si="6"/>
        <v>100</v>
      </c>
    </row>
    <row r="400" spans="1:4" x14ac:dyDescent="0.25">
      <c r="A400" s="25"/>
      <c r="B400" s="26"/>
      <c r="C400" s="26"/>
      <c r="D400" s="51">
        <f t="shared" si="6"/>
        <v>100</v>
      </c>
    </row>
    <row r="401" spans="1:5" x14ac:dyDescent="0.25">
      <c r="A401" s="25"/>
      <c r="B401" s="26"/>
      <c r="C401" s="26"/>
      <c r="D401" s="51">
        <f t="shared" si="6"/>
        <v>100</v>
      </c>
    </row>
    <row r="402" spans="1:5" x14ac:dyDescent="0.25">
      <c r="A402" s="25"/>
      <c r="B402" s="26"/>
      <c r="C402" s="26"/>
      <c r="D402" s="51">
        <f t="shared" si="6"/>
        <v>100</v>
      </c>
      <c r="E402" s="35"/>
    </row>
    <row r="403" spans="1:5" x14ac:dyDescent="0.25">
      <c r="A403" s="25"/>
      <c r="B403" s="26"/>
      <c r="C403" s="26"/>
      <c r="D403" s="51">
        <f t="shared" si="6"/>
        <v>100</v>
      </c>
    </row>
    <row r="404" spans="1:5" x14ac:dyDescent="0.25">
      <c r="A404" s="25"/>
      <c r="B404" s="26"/>
      <c r="C404" s="26"/>
      <c r="D404" s="51">
        <f t="shared" si="6"/>
        <v>100</v>
      </c>
    </row>
    <row r="405" spans="1:5" x14ac:dyDescent="0.25">
      <c r="A405" s="25"/>
      <c r="B405" s="26"/>
      <c r="C405" s="26"/>
      <c r="D405" s="51">
        <f t="shared" si="6"/>
        <v>100</v>
      </c>
    </row>
    <row r="406" spans="1:5" x14ac:dyDescent="0.25">
      <c r="A406" s="25"/>
      <c r="B406" s="26"/>
      <c r="C406" s="26"/>
      <c r="D406" s="51">
        <f t="shared" si="6"/>
        <v>100</v>
      </c>
    </row>
    <row r="407" spans="1:5" x14ac:dyDescent="0.25">
      <c r="A407" s="25"/>
      <c r="B407" s="26"/>
      <c r="C407" s="26"/>
      <c r="D407" s="51">
        <f t="shared" si="6"/>
        <v>100</v>
      </c>
    </row>
    <row r="408" spans="1:5" x14ac:dyDescent="0.25">
      <c r="A408" s="25"/>
      <c r="B408" s="26"/>
      <c r="C408" s="26"/>
      <c r="D408" s="51">
        <f t="shared" si="6"/>
        <v>100</v>
      </c>
    </row>
    <row r="409" spans="1:5" x14ac:dyDescent="0.25">
      <c r="A409" s="25"/>
      <c r="B409" s="26"/>
      <c r="C409" s="26"/>
      <c r="D409" s="51">
        <f t="shared" si="6"/>
        <v>100</v>
      </c>
    </row>
    <row r="410" spans="1:5" x14ac:dyDescent="0.25">
      <c r="A410" s="25"/>
      <c r="B410" s="26"/>
      <c r="C410" s="26"/>
      <c r="D410" s="51">
        <f t="shared" si="6"/>
        <v>100</v>
      </c>
    </row>
    <row r="411" spans="1:5" x14ac:dyDescent="0.25">
      <c r="A411" s="25"/>
      <c r="B411" s="26"/>
      <c r="C411" s="26"/>
      <c r="D411" s="51">
        <f t="shared" si="6"/>
        <v>100</v>
      </c>
    </row>
    <row r="412" spans="1:5" x14ac:dyDescent="0.25">
      <c r="A412" s="25"/>
      <c r="B412" s="26"/>
      <c r="C412" s="26"/>
      <c r="D412" s="51">
        <f t="shared" si="6"/>
        <v>100</v>
      </c>
    </row>
    <row r="413" spans="1:5" x14ac:dyDescent="0.25">
      <c r="A413" s="25"/>
      <c r="B413" s="26"/>
      <c r="C413" s="26"/>
      <c r="D413" s="51">
        <f t="shared" si="6"/>
        <v>100</v>
      </c>
    </row>
    <row r="414" spans="1:5" x14ac:dyDescent="0.25">
      <c r="A414" s="25"/>
      <c r="B414" s="26"/>
      <c r="C414" s="26"/>
      <c r="D414" s="51">
        <f t="shared" si="6"/>
        <v>100</v>
      </c>
    </row>
    <row r="415" spans="1:5" x14ac:dyDescent="0.25">
      <c r="A415" s="25"/>
      <c r="B415" s="26"/>
      <c r="C415" s="26"/>
      <c r="D415" s="51">
        <f t="shared" si="6"/>
        <v>100</v>
      </c>
    </row>
    <row r="416" spans="1:5" x14ac:dyDescent="0.25">
      <c r="A416" s="25"/>
      <c r="B416" s="26"/>
      <c r="C416" s="26"/>
      <c r="D416" s="51">
        <f t="shared" si="6"/>
        <v>100</v>
      </c>
    </row>
    <row r="417" spans="1:4" x14ac:dyDescent="0.25">
      <c r="A417" s="25"/>
      <c r="B417" s="26"/>
      <c r="C417" s="26"/>
      <c r="D417" s="51">
        <f t="shared" si="6"/>
        <v>100</v>
      </c>
    </row>
    <row r="418" spans="1:4" x14ac:dyDescent="0.25">
      <c r="A418" s="25"/>
      <c r="B418" s="26"/>
      <c r="C418" s="26"/>
      <c r="D418" s="51">
        <f t="shared" si="6"/>
        <v>100</v>
      </c>
    </row>
    <row r="419" spans="1:4" x14ac:dyDescent="0.25">
      <c r="A419" s="25"/>
      <c r="B419" s="26"/>
      <c r="C419" s="26"/>
      <c r="D419" s="51">
        <f t="shared" si="6"/>
        <v>100</v>
      </c>
    </row>
    <row r="420" spans="1:4" x14ac:dyDescent="0.25">
      <c r="A420" s="25"/>
      <c r="B420" s="26"/>
      <c r="C420" s="26"/>
      <c r="D420" s="51">
        <f t="shared" si="6"/>
        <v>100</v>
      </c>
    </row>
    <row r="421" spans="1:4" x14ac:dyDescent="0.25">
      <c r="A421" s="25"/>
      <c r="B421" s="26"/>
      <c r="C421" s="26"/>
      <c r="D421" s="51">
        <f t="shared" si="6"/>
        <v>100</v>
      </c>
    </row>
    <row r="422" spans="1:4" x14ac:dyDescent="0.25">
      <c r="A422" s="25"/>
      <c r="B422" s="26"/>
      <c r="C422" s="26"/>
      <c r="D422" s="51">
        <f t="shared" si="6"/>
        <v>100</v>
      </c>
    </row>
    <row r="423" spans="1:4" x14ac:dyDescent="0.25">
      <c r="A423" s="25"/>
      <c r="B423" s="26"/>
      <c r="C423" s="26"/>
      <c r="D423" s="51">
        <f t="shared" si="6"/>
        <v>100</v>
      </c>
    </row>
    <row r="424" spans="1:4" x14ac:dyDescent="0.25">
      <c r="A424" s="25"/>
      <c r="B424" s="26"/>
      <c r="C424" s="26"/>
      <c r="D424" s="51">
        <f t="shared" si="6"/>
        <v>100</v>
      </c>
    </row>
    <row r="425" spans="1:4" x14ac:dyDescent="0.25">
      <c r="A425" s="25"/>
      <c r="B425" s="26"/>
      <c r="C425" s="26"/>
      <c r="D425" s="51">
        <f t="shared" si="6"/>
        <v>100</v>
      </c>
    </row>
    <row r="426" spans="1:4" x14ac:dyDescent="0.25">
      <c r="A426" s="25"/>
      <c r="B426" s="26"/>
      <c r="C426" s="26"/>
      <c r="D426" s="51">
        <f t="shared" si="6"/>
        <v>100</v>
      </c>
    </row>
    <row r="427" spans="1:4" x14ac:dyDescent="0.25">
      <c r="A427" s="25"/>
      <c r="B427" s="26"/>
      <c r="C427" s="26"/>
      <c r="D427" s="51">
        <f t="shared" si="6"/>
        <v>100</v>
      </c>
    </row>
    <row r="428" spans="1:4" x14ac:dyDescent="0.25">
      <c r="A428" s="25"/>
      <c r="B428" s="26"/>
      <c r="C428" s="26"/>
      <c r="D428" s="51">
        <f t="shared" si="6"/>
        <v>100</v>
      </c>
    </row>
    <row r="429" spans="1:4" x14ac:dyDescent="0.25">
      <c r="A429" s="25"/>
      <c r="B429" s="26"/>
      <c r="C429" s="26"/>
      <c r="D429" s="51">
        <f t="shared" si="6"/>
        <v>100</v>
      </c>
    </row>
    <row r="430" spans="1:4" x14ac:dyDescent="0.25">
      <c r="A430" s="25"/>
      <c r="B430" s="26"/>
      <c r="C430" s="26"/>
      <c r="D430" s="51">
        <f t="shared" si="6"/>
        <v>100</v>
      </c>
    </row>
    <row r="431" spans="1:4" x14ac:dyDescent="0.25">
      <c r="A431" s="25"/>
      <c r="B431" s="26"/>
      <c r="C431" s="26"/>
      <c r="D431" s="51">
        <f t="shared" si="6"/>
        <v>100</v>
      </c>
    </row>
    <row r="432" spans="1:4" x14ac:dyDescent="0.25">
      <c r="A432" s="25"/>
      <c r="B432" s="26"/>
      <c r="C432" s="26"/>
      <c r="D432" s="51">
        <f t="shared" si="6"/>
        <v>100</v>
      </c>
    </row>
    <row r="433" spans="1:4" x14ac:dyDescent="0.25">
      <c r="A433" s="25"/>
      <c r="B433" s="26"/>
      <c r="C433" s="26"/>
      <c r="D433" s="51">
        <f t="shared" si="6"/>
        <v>100</v>
      </c>
    </row>
    <row r="434" spans="1:4" x14ac:dyDescent="0.25">
      <c r="A434" s="25"/>
      <c r="B434" s="26"/>
      <c r="C434" s="26"/>
      <c r="D434" s="51">
        <f t="shared" si="6"/>
        <v>100</v>
      </c>
    </row>
    <row r="435" spans="1:4" x14ac:dyDescent="0.25">
      <c r="A435" s="25"/>
      <c r="B435" s="26"/>
      <c r="C435" s="26"/>
      <c r="D435" s="51">
        <f t="shared" si="6"/>
        <v>100</v>
      </c>
    </row>
    <row r="436" spans="1:4" x14ac:dyDescent="0.25">
      <c r="A436" s="25"/>
      <c r="B436" s="26"/>
      <c r="C436" s="26"/>
      <c r="D436" s="51">
        <f t="shared" si="6"/>
        <v>100</v>
      </c>
    </row>
    <row r="437" spans="1:4" x14ac:dyDescent="0.25">
      <c r="A437" s="25"/>
      <c r="B437" s="26"/>
      <c r="C437" s="26"/>
      <c r="D437" s="51">
        <f t="shared" si="6"/>
        <v>100</v>
      </c>
    </row>
    <row r="438" spans="1:4" x14ac:dyDescent="0.25">
      <c r="A438" s="25"/>
      <c r="B438" s="26"/>
      <c r="C438" s="26"/>
      <c r="D438" s="51">
        <f t="shared" si="6"/>
        <v>100</v>
      </c>
    </row>
    <row r="439" spans="1:4" x14ac:dyDescent="0.25">
      <c r="A439" s="25"/>
      <c r="B439" s="26"/>
      <c r="C439" s="26"/>
      <c r="D439" s="51">
        <f t="shared" si="6"/>
        <v>100</v>
      </c>
    </row>
    <row r="440" spans="1:4" x14ac:dyDescent="0.25">
      <c r="A440" s="25"/>
      <c r="B440" s="26"/>
      <c r="C440" s="26"/>
      <c r="D440" s="51">
        <f t="shared" si="6"/>
        <v>100</v>
      </c>
    </row>
    <row r="441" spans="1:4" x14ac:dyDescent="0.25">
      <c r="A441" s="25"/>
      <c r="B441" s="26"/>
      <c r="C441" s="26"/>
      <c r="D441" s="51">
        <f t="shared" si="6"/>
        <v>100</v>
      </c>
    </row>
    <row r="442" spans="1:4" x14ac:dyDescent="0.25">
      <c r="A442" s="25"/>
      <c r="B442" s="26"/>
      <c r="C442" s="26"/>
      <c r="D442" s="51">
        <f t="shared" si="6"/>
        <v>100</v>
      </c>
    </row>
    <row r="443" spans="1:4" x14ac:dyDescent="0.25">
      <c r="A443" s="25"/>
      <c r="B443" s="26"/>
      <c r="C443" s="26"/>
      <c r="D443" s="51">
        <f t="shared" si="6"/>
        <v>100</v>
      </c>
    </row>
    <row r="444" spans="1:4" x14ac:dyDescent="0.25">
      <c r="A444" s="25"/>
      <c r="B444" s="26"/>
      <c r="C444" s="26"/>
      <c r="D444" s="51">
        <f t="shared" si="6"/>
        <v>100</v>
      </c>
    </row>
    <row r="445" spans="1:4" x14ac:dyDescent="0.25">
      <c r="A445" s="25"/>
      <c r="B445" s="26"/>
      <c r="C445" s="26"/>
      <c r="D445" s="51">
        <f t="shared" si="6"/>
        <v>100</v>
      </c>
    </row>
    <row r="446" spans="1:4" x14ac:dyDescent="0.25">
      <c r="A446" s="25"/>
      <c r="B446" s="26"/>
      <c r="C446" s="26"/>
      <c r="D446" s="51">
        <f t="shared" si="6"/>
        <v>100</v>
      </c>
    </row>
    <row r="447" spans="1:4" x14ac:dyDescent="0.25">
      <c r="A447" s="25"/>
      <c r="B447" s="26"/>
      <c r="C447" s="26"/>
      <c r="D447" s="51">
        <f t="shared" si="6"/>
        <v>100</v>
      </c>
    </row>
    <row r="448" spans="1:4" x14ac:dyDescent="0.25">
      <c r="A448" s="25"/>
      <c r="B448" s="26"/>
      <c r="C448" s="26"/>
      <c r="D448" s="51">
        <f t="shared" si="6"/>
        <v>100</v>
      </c>
    </row>
    <row r="449" spans="1:4" x14ac:dyDescent="0.25">
      <c r="A449" s="25"/>
      <c r="B449" s="26"/>
      <c r="C449" s="26"/>
      <c r="D449" s="51">
        <f t="shared" si="6"/>
        <v>100</v>
      </c>
    </row>
    <row r="450" spans="1:4" x14ac:dyDescent="0.25">
      <c r="A450" s="25"/>
      <c r="B450" s="26"/>
      <c r="C450" s="26"/>
      <c r="D450" s="51">
        <f t="shared" si="6"/>
        <v>100</v>
      </c>
    </row>
    <row r="451" spans="1:4" x14ac:dyDescent="0.25">
      <c r="A451" s="25"/>
      <c r="B451" s="26"/>
      <c r="C451" s="26"/>
      <c r="D451" s="51">
        <f t="shared" si="6"/>
        <v>100</v>
      </c>
    </row>
    <row r="452" spans="1:4" x14ac:dyDescent="0.25">
      <c r="A452" s="25"/>
      <c r="B452" s="26"/>
      <c r="C452" s="26"/>
      <c r="D452" s="51">
        <f t="shared" si="6"/>
        <v>100</v>
      </c>
    </row>
    <row r="453" spans="1:4" x14ac:dyDescent="0.25">
      <c r="A453" s="25"/>
      <c r="B453" s="26"/>
      <c r="C453" s="26"/>
      <c r="D453" s="51">
        <f t="shared" si="6"/>
        <v>100</v>
      </c>
    </row>
    <row r="454" spans="1:4" x14ac:dyDescent="0.25">
      <c r="A454" s="25"/>
      <c r="B454" s="26"/>
      <c r="C454" s="26"/>
      <c r="D454" s="51">
        <f t="shared" ref="D454:D517" si="7">D453</f>
        <v>100</v>
      </c>
    </row>
    <row r="455" spans="1:4" x14ac:dyDescent="0.25">
      <c r="A455" s="25"/>
      <c r="B455" s="26"/>
      <c r="C455" s="26"/>
      <c r="D455" s="51">
        <f t="shared" si="7"/>
        <v>100</v>
      </c>
    </row>
    <row r="456" spans="1:4" x14ac:dyDescent="0.25">
      <c r="A456" s="25"/>
      <c r="B456" s="26"/>
      <c r="C456" s="26"/>
      <c r="D456" s="51">
        <f t="shared" si="7"/>
        <v>100</v>
      </c>
    </row>
    <row r="457" spans="1:4" x14ac:dyDescent="0.25">
      <c r="A457" s="25"/>
      <c r="B457" s="26"/>
      <c r="C457" s="26"/>
      <c r="D457" s="51">
        <f t="shared" si="7"/>
        <v>100</v>
      </c>
    </row>
    <row r="458" spans="1:4" x14ac:dyDescent="0.25">
      <c r="A458" s="25"/>
      <c r="B458" s="26"/>
      <c r="C458" s="26"/>
      <c r="D458" s="51">
        <f t="shared" si="7"/>
        <v>100</v>
      </c>
    </row>
    <row r="459" spans="1:4" x14ac:dyDescent="0.25">
      <c r="A459" s="25"/>
      <c r="B459" s="26"/>
      <c r="C459" s="26"/>
      <c r="D459" s="51">
        <f t="shared" si="7"/>
        <v>100</v>
      </c>
    </row>
    <row r="460" spans="1:4" x14ac:dyDescent="0.25">
      <c r="A460" s="25"/>
      <c r="B460" s="26"/>
      <c r="C460" s="26"/>
      <c r="D460" s="51">
        <f t="shared" si="7"/>
        <v>100</v>
      </c>
    </row>
    <row r="461" spans="1:4" x14ac:dyDescent="0.25">
      <c r="A461" s="25"/>
      <c r="B461" s="26"/>
      <c r="C461" s="26"/>
      <c r="D461" s="51">
        <f t="shared" si="7"/>
        <v>100</v>
      </c>
    </row>
    <row r="462" spans="1:4" x14ac:dyDescent="0.25">
      <c r="A462" s="25"/>
      <c r="B462" s="26"/>
      <c r="C462" s="26"/>
      <c r="D462" s="51">
        <f t="shared" si="7"/>
        <v>100</v>
      </c>
    </row>
    <row r="463" spans="1:4" x14ac:dyDescent="0.25">
      <c r="A463" s="25"/>
      <c r="B463" s="26"/>
      <c r="C463" s="26"/>
      <c r="D463" s="51">
        <f t="shared" si="7"/>
        <v>100</v>
      </c>
    </row>
    <row r="464" spans="1:4" x14ac:dyDescent="0.25">
      <c r="A464" s="25"/>
      <c r="B464" s="26"/>
      <c r="C464" s="26"/>
      <c r="D464" s="51">
        <f t="shared" si="7"/>
        <v>100</v>
      </c>
    </row>
    <row r="465" spans="1:4" x14ac:dyDescent="0.25">
      <c r="A465" s="25"/>
      <c r="B465" s="26"/>
      <c r="C465" s="26"/>
      <c r="D465" s="51">
        <f t="shared" si="7"/>
        <v>100</v>
      </c>
    </row>
    <row r="466" spans="1:4" x14ac:dyDescent="0.25">
      <c r="A466" s="25"/>
      <c r="B466" s="26"/>
      <c r="C466" s="26"/>
      <c r="D466" s="51">
        <f t="shared" si="7"/>
        <v>100</v>
      </c>
    </row>
    <row r="467" spans="1:4" x14ac:dyDescent="0.25">
      <c r="A467" s="25"/>
      <c r="B467" s="26"/>
      <c r="C467" s="26"/>
      <c r="D467" s="51">
        <f t="shared" si="7"/>
        <v>100</v>
      </c>
    </row>
    <row r="468" spans="1:4" x14ac:dyDescent="0.25">
      <c r="A468" s="25"/>
      <c r="B468" s="26"/>
      <c r="C468" s="26"/>
      <c r="D468" s="51">
        <f t="shared" si="7"/>
        <v>100</v>
      </c>
    </row>
    <row r="469" spans="1:4" x14ac:dyDescent="0.25">
      <c r="A469" s="25"/>
      <c r="B469" s="26"/>
      <c r="C469" s="26"/>
      <c r="D469" s="51">
        <f t="shared" si="7"/>
        <v>100</v>
      </c>
    </row>
    <row r="470" spans="1:4" x14ac:dyDescent="0.25">
      <c r="A470" s="25"/>
      <c r="B470" s="26"/>
      <c r="C470" s="26"/>
      <c r="D470" s="51">
        <f t="shared" si="7"/>
        <v>100</v>
      </c>
    </row>
    <row r="471" spans="1:4" x14ac:dyDescent="0.25">
      <c r="A471" s="25"/>
      <c r="B471" s="26"/>
      <c r="C471" s="26"/>
      <c r="D471" s="51">
        <f t="shared" si="7"/>
        <v>100</v>
      </c>
    </row>
    <row r="472" spans="1:4" x14ac:dyDescent="0.25">
      <c r="A472" s="25"/>
      <c r="B472" s="26"/>
      <c r="C472" s="26"/>
      <c r="D472" s="51">
        <f t="shared" si="7"/>
        <v>100</v>
      </c>
    </row>
    <row r="473" spans="1:4" x14ac:dyDescent="0.25">
      <c r="A473" s="25"/>
      <c r="B473" s="26"/>
      <c r="C473" s="26"/>
      <c r="D473" s="51">
        <f t="shared" si="7"/>
        <v>100</v>
      </c>
    </row>
    <row r="474" spans="1:4" x14ac:dyDescent="0.25">
      <c r="A474" s="25"/>
      <c r="B474" s="26"/>
      <c r="C474" s="26"/>
      <c r="D474" s="51">
        <f t="shared" si="7"/>
        <v>100</v>
      </c>
    </row>
    <row r="475" spans="1:4" x14ac:dyDescent="0.25">
      <c r="A475" s="25"/>
      <c r="B475" s="26"/>
      <c r="C475" s="26"/>
      <c r="D475" s="51">
        <f t="shared" si="7"/>
        <v>100</v>
      </c>
    </row>
    <row r="476" spans="1:4" x14ac:dyDescent="0.25">
      <c r="A476" s="25"/>
      <c r="B476" s="26"/>
      <c r="C476" s="26"/>
      <c r="D476" s="51">
        <f t="shared" si="7"/>
        <v>100</v>
      </c>
    </row>
    <row r="477" spans="1:4" x14ac:dyDescent="0.25">
      <c r="A477" s="25"/>
      <c r="B477" s="26"/>
      <c r="C477" s="26"/>
      <c r="D477" s="51">
        <f t="shared" si="7"/>
        <v>100</v>
      </c>
    </row>
    <row r="478" spans="1:4" x14ac:dyDescent="0.25">
      <c r="A478" s="25"/>
      <c r="B478" s="26"/>
      <c r="C478" s="26"/>
      <c r="D478" s="51">
        <f t="shared" si="7"/>
        <v>100</v>
      </c>
    </row>
    <row r="479" spans="1:4" x14ac:dyDescent="0.25">
      <c r="A479" s="25"/>
      <c r="B479" s="26"/>
      <c r="C479" s="26"/>
      <c r="D479" s="51">
        <f t="shared" si="7"/>
        <v>100</v>
      </c>
    </row>
    <row r="480" spans="1:4" x14ac:dyDescent="0.25">
      <c r="A480" s="25"/>
      <c r="B480" s="26"/>
      <c r="C480" s="26"/>
      <c r="D480" s="51">
        <f t="shared" si="7"/>
        <v>100</v>
      </c>
    </row>
    <row r="481" spans="1:4" x14ac:dyDescent="0.25">
      <c r="A481" s="25"/>
      <c r="B481" s="26"/>
      <c r="C481" s="26"/>
      <c r="D481" s="51">
        <f t="shared" si="7"/>
        <v>100</v>
      </c>
    </row>
    <row r="482" spans="1:4" x14ac:dyDescent="0.25">
      <c r="A482" s="25"/>
      <c r="B482" s="26"/>
      <c r="C482" s="26"/>
      <c r="D482" s="51">
        <f t="shared" si="7"/>
        <v>100</v>
      </c>
    </row>
    <row r="483" spans="1:4" x14ac:dyDescent="0.25">
      <c r="A483" s="25"/>
      <c r="B483" s="26"/>
      <c r="C483" s="26"/>
      <c r="D483" s="51">
        <f t="shared" si="7"/>
        <v>100</v>
      </c>
    </row>
    <row r="484" spans="1:4" x14ac:dyDescent="0.25">
      <c r="A484" s="25"/>
      <c r="B484" s="26"/>
      <c r="C484" s="26"/>
      <c r="D484" s="51">
        <f t="shared" si="7"/>
        <v>100</v>
      </c>
    </row>
    <row r="485" spans="1:4" x14ac:dyDescent="0.25">
      <c r="A485" s="25"/>
      <c r="B485" s="26"/>
      <c r="C485" s="26"/>
      <c r="D485" s="51">
        <f t="shared" si="7"/>
        <v>100</v>
      </c>
    </row>
    <row r="486" spans="1:4" x14ac:dyDescent="0.25">
      <c r="A486" s="25"/>
      <c r="B486" s="26"/>
      <c r="C486" s="26"/>
      <c r="D486" s="51">
        <f t="shared" si="7"/>
        <v>100</v>
      </c>
    </row>
    <row r="487" spans="1:4" x14ac:dyDescent="0.25">
      <c r="A487" s="25"/>
      <c r="B487" s="26"/>
      <c r="C487" s="26"/>
      <c r="D487" s="51">
        <f t="shared" si="7"/>
        <v>100</v>
      </c>
    </row>
    <row r="488" spans="1:4" x14ac:dyDescent="0.25">
      <c r="A488" s="25"/>
      <c r="B488" s="26"/>
      <c r="C488" s="26"/>
      <c r="D488" s="51">
        <f t="shared" si="7"/>
        <v>100</v>
      </c>
    </row>
    <row r="489" spans="1:4" x14ac:dyDescent="0.25">
      <c r="A489" s="25"/>
      <c r="B489" s="26"/>
      <c r="C489" s="26"/>
      <c r="D489" s="51">
        <f t="shared" si="7"/>
        <v>100</v>
      </c>
    </row>
    <row r="490" spans="1:4" x14ac:dyDescent="0.25">
      <c r="A490" s="25"/>
      <c r="B490" s="26"/>
      <c r="C490" s="26"/>
      <c r="D490" s="51">
        <f t="shared" si="7"/>
        <v>100</v>
      </c>
    </row>
    <row r="491" spans="1:4" x14ac:dyDescent="0.25">
      <c r="A491" s="25"/>
      <c r="B491" s="26"/>
      <c r="C491" s="26"/>
      <c r="D491" s="51">
        <f t="shared" si="7"/>
        <v>100</v>
      </c>
    </row>
    <row r="492" spans="1:4" x14ac:dyDescent="0.25">
      <c r="A492" s="25"/>
      <c r="B492" s="26"/>
      <c r="C492" s="26"/>
      <c r="D492" s="51">
        <f t="shared" si="7"/>
        <v>100</v>
      </c>
    </row>
    <row r="493" spans="1:4" x14ac:dyDescent="0.25">
      <c r="A493" s="25"/>
      <c r="B493" s="26"/>
      <c r="C493" s="26"/>
      <c r="D493" s="51">
        <f t="shared" si="7"/>
        <v>100</v>
      </c>
    </row>
    <row r="494" spans="1:4" x14ac:dyDescent="0.25">
      <c r="A494" s="25"/>
      <c r="B494" s="26"/>
      <c r="C494" s="26"/>
      <c r="D494" s="51">
        <f t="shared" si="7"/>
        <v>100</v>
      </c>
    </row>
    <row r="495" spans="1:4" x14ac:dyDescent="0.25">
      <c r="A495" s="25"/>
      <c r="B495" s="26"/>
      <c r="C495" s="26"/>
      <c r="D495" s="51">
        <f t="shared" si="7"/>
        <v>100</v>
      </c>
    </row>
    <row r="496" spans="1:4" x14ac:dyDescent="0.25">
      <c r="A496" s="25"/>
      <c r="B496" s="26"/>
      <c r="C496" s="26"/>
      <c r="D496" s="51">
        <f t="shared" si="7"/>
        <v>100</v>
      </c>
    </row>
    <row r="497" spans="1:4" x14ac:dyDescent="0.25">
      <c r="A497" s="25"/>
      <c r="B497" s="26"/>
      <c r="C497" s="26"/>
      <c r="D497" s="51">
        <f t="shared" si="7"/>
        <v>100</v>
      </c>
    </row>
    <row r="498" spans="1:4" x14ac:dyDescent="0.25">
      <c r="A498" s="25"/>
      <c r="B498" s="26"/>
      <c r="C498" s="26"/>
      <c r="D498" s="51">
        <f t="shared" si="7"/>
        <v>100</v>
      </c>
    </row>
    <row r="499" spans="1:4" x14ac:dyDescent="0.25">
      <c r="A499" s="25"/>
      <c r="B499" s="26"/>
      <c r="C499" s="26"/>
      <c r="D499" s="51">
        <f t="shared" si="7"/>
        <v>100</v>
      </c>
    </row>
    <row r="500" spans="1:4" x14ac:dyDescent="0.25">
      <c r="A500" s="25"/>
      <c r="B500" s="26"/>
      <c r="C500" s="26"/>
      <c r="D500" s="51">
        <f t="shared" si="7"/>
        <v>100</v>
      </c>
    </row>
    <row r="501" spans="1:4" x14ac:dyDescent="0.25">
      <c r="A501" s="25"/>
      <c r="B501" s="26"/>
      <c r="C501" s="26"/>
      <c r="D501" s="51">
        <f t="shared" si="7"/>
        <v>100</v>
      </c>
    </row>
    <row r="502" spans="1:4" x14ac:dyDescent="0.25">
      <c r="A502" s="25"/>
      <c r="B502" s="26"/>
      <c r="C502" s="26"/>
      <c r="D502" s="51">
        <f t="shared" si="7"/>
        <v>100</v>
      </c>
    </row>
    <row r="503" spans="1:4" x14ac:dyDescent="0.25">
      <c r="A503" s="25"/>
      <c r="B503" s="26"/>
      <c r="C503" s="26"/>
      <c r="D503" s="51">
        <f t="shared" si="7"/>
        <v>100</v>
      </c>
    </row>
    <row r="504" spans="1:4" x14ac:dyDescent="0.25">
      <c r="A504" s="25"/>
      <c r="B504" s="26"/>
      <c r="C504" s="26"/>
      <c r="D504" s="51">
        <f t="shared" si="7"/>
        <v>100</v>
      </c>
    </row>
    <row r="505" spans="1:4" x14ac:dyDescent="0.25">
      <c r="A505" s="25"/>
      <c r="B505" s="26"/>
      <c r="C505" s="26"/>
      <c r="D505" s="51">
        <f t="shared" si="7"/>
        <v>100</v>
      </c>
    </row>
    <row r="506" spans="1:4" x14ac:dyDescent="0.25">
      <c r="A506" s="25"/>
      <c r="B506" s="26"/>
      <c r="C506" s="26"/>
      <c r="D506" s="51">
        <f t="shared" si="7"/>
        <v>100</v>
      </c>
    </row>
    <row r="507" spans="1:4" x14ac:dyDescent="0.25">
      <c r="A507" s="25"/>
      <c r="B507" s="26"/>
      <c r="C507" s="26"/>
      <c r="D507" s="51">
        <f t="shared" si="7"/>
        <v>100</v>
      </c>
    </row>
    <row r="508" spans="1:4" x14ac:dyDescent="0.25">
      <c r="A508" s="25"/>
      <c r="B508" s="26"/>
      <c r="C508" s="26"/>
      <c r="D508" s="51">
        <f t="shared" si="7"/>
        <v>100</v>
      </c>
    </row>
    <row r="509" spans="1:4" x14ac:dyDescent="0.25">
      <c r="A509" s="25"/>
      <c r="B509" s="26"/>
      <c r="C509" s="26"/>
      <c r="D509" s="51">
        <f t="shared" si="7"/>
        <v>100</v>
      </c>
    </row>
    <row r="510" spans="1:4" x14ac:dyDescent="0.25">
      <c r="A510" s="25"/>
      <c r="B510" s="26"/>
      <c r="C510" s="26"/>
      <c r="D510" s="51">
        <f t="shared" si="7"/>
        <v>100</v>
      </c>
    </row>
    <row r="511" spans="1:4" x14ac:dyDescent="0.25">
      <c r="A511" s="25"/>
      <c r="B511" s="26"/>
      <c r="C511" s="26"/>
      <c r="D511" s="51">
        <f t="shared" si="7"/>
        <v>100</v>
      </c>
    </row>
    <row r="512" spans="1:4" x14ac:dyDescent="0.25">
      <c r="A512" s="25"/>
      <c r="B512" s="26"/>
      <c r="C512" s="26"/>
      <c r="D512" s="51">
        <f t="shared" si="7"/>
        <v>100</v>
      </c>
    </row>
    <row r="513" spans="1:4" x14ac:dyDescent="0.25">
      <c r="A513" s="25"/>
      <c r="B513" s="26"/>
      <c r="C513" s="26"/>
      <c r="D513" s="51">
        <f t="shared" si="7"/>
        <v>100</v>
      </c>
    </row>
    <row r="514" spans="1:4" x14ac:dyDescent="0.25">
      <c r="A514" s="25"/>
      <c r="B514" s="26"/>
      <c r="C514" s="26"/>
      <c r="D514" s="51">
        <f t="shared" si="7"/>
        <v>100</v>
      </c>
    </row>
    <row r="515" spans="1:4" x14ac:dyDescent="0.25">
      <c r="A515" s="25"/>
      <c r="B515" s="26"/>
      <c r="C515" s="26"/>
      <c r="D515" s="51">
        <f t="shared" si="7"/>
        <v>100</v>
      </c>
    </row>
    <row r="516" spans="1:4" x14ac:dyDescent="0.25">
      <c r="A516" s="25"/>
      <c r="B516" s="26"/>
      <c r="C516" s="26"/>
      <c r="D516" s="51">
        <f t="shared" si="7"/>
        <v>100</v>
      </c>
    </row>
    <row r="517" spans="1:4" x14ac:dyDescent="0.25">
      <c r="A517" s="25"/>
      <c r="B517" s="26"/>
      <c r="C517" s="26"/>
      <c r="D517" s="51">
        <f t="shared" si="7"/>
        <v>100</v>
      </c>
    </row>
    <row r="518" spans="1:4" x14ac:dyDescent="0.25">
      <c r="A518" s="25"/>
      <c r="B518" s="26"/>
      <c r="C518" s="26"/>
      <c r="D518" s="51">
        <f t="shared" ref="D518:D581" si="8">D517</f>
        <v>100</v>
      </c>
    </row>
    <row r="519" spans="1:4" x14ac:dyDescent="0.25">
      <c r="A519" s="25"/>
      <c r="B519" s="26"/>
      <c r="C519" s="26"/>
      <c r="D519" s="51">
        <f t="shared" si="8"/>
        <v>100</v>
      </c>
    </row>
    <row r="520" spans="1:4" x14ac:dyDescent="0.25">
      <c r="A520" s="25"/>
      <c r="B520" s="26"/>
      <c r="C520" s="26"/>
      <c r="D520" s="51">
        <f t="shared" si="8"/>
        <v>100</v>
      </c>
    </row>
    <row r="521" spans="1:4" x14ac:dyDescent="0.25">
      <c r="A521" s="25"/>
      <c r="B521" s="26"/>
      <c r="C521" s="26"/>
      <c r="D521" s="51">
        <f t="shared" si="8"/>
        <v>100</v>
      </c>
    </row>
    <row r="522" spans="1:4" x14ac:dyDescent="0.25">
      <c r="A522" s="25"/>
      <c r="B522" s="26"/>
      <c r="C522" s="26"/>
      <c r="D522" s="51">
        <f t="shared" si="8"/>
        <v>100</v>
      </c>
    </row>
    <row r="523" spans="1:4" x14ac:dyDescent="0.25">
      <c r="A523" s="25"/>
      <c r="B523" s="26"/>
      <c r="C523" s="26"/>
      <c r="D523" s="51">
        <f t="shared" si="8"/>
        <v>100</v>
      </c>
    </row>
    <row r="524" spans="1:4" x14ac:dyDescent="0.25">
      <c r="A524" s="25"/>
      <c r="B524" s="26"/>
      <c r="C524" s="26"/>
      <c r="D524" s="51">
        <f t="shared" si="8"/>
        <v>100</v>
      </c>
    </row>
    <row r="525" spans="1:4" x14ac:dyDescent="0.25">
      <c r="A525" s="25"/>
      <c r="B525" s="26"/>
      <c r="C525" s="26"/>
      <c r="D525" s="51">
        <f t="shared" si="8"/>
        <v>100</v>
      </c>
    </row>
    <row r="526" spans="1:4" x14ac:dyDescent="0.25">
      <c r="A526" s="25"/>
      <c r="B526" s="26"/>
      <c r="C526" s="26"/>
      <c r="D526" s="51">
        <f t="shared" si="8"/>
        <v>100</v>
      </c>
    </row>
    <row r="527" spans="1:4" x14ac:dyDescent="0.25">
      <c r="A527" s="25"/>
      <c r="B527" s="26"/>
      <c r="C527" s="26"/>
      <c r="D527" s="51">
        <f t="shared" si="8"/>
        <v>100</v>
      </c>
    </row>
    <row r="528" spans="1:4" x14ac:dyDescent="0.25">
      <c r="A528" s="25"/>
      <c r="B528" s="26"/>
      <c r="C528" s="26"/>
      <c r="D528" s="51">
        <f t="shared" si="8"/>
        <v>100</v>
      </c>
    </row>
    <row r="529" spans="1:4" x14ac:dyDescent="0.25">
      <c r="A529" s="25"/>
      <c r="B529" s="26"/>
      <c r="C529" s="26"/>
      <c r="D529" s="51">
        <f t="shared" si="8"/>
        <v>100</v>
      </c>
    </row>
    <row r="530" spans="1:4" x14ac:dyDescent="0.25">
      <c r="A530" s="25"/>
      <c r="B530" s="26"/>
      <c r="C530" s="26"/>
      <c r="D530" s="51">
        <f t="shared" si="8"/>
        <v>100</v>
      </c>
    </row>
    <row r="531" spans="1:4" x14ac:dyDescent="0.25">
      <c r="A531" s="25"/>
      <c r="B531" s="26"/>
      <c r="C531" s="26"/>
      <c r="D531" s="51">
        <f t="shared" si="8"/>
        <v>100</v>
      </c>
    </row>
    <row r="532" spans="1:4" x14ac:dyDescent="0.25">
      <c r="A532" s="25"/>
      <c r="B532" s="26"/>
      <c r="C532" s="26"/>
      <c r="D532" s="51">
        <f t="shared" si="8"/>
        <v>100</v>
      </c>
    </row>
    <row r="533" spans="1:4" x14ac:dyDescent="0.25">
      <c r="A533" s="25"/>
      <c r="B533" s="26"/>
      <c r="C533" s="26"/>
      <c r="D533" s="51">
        <f t="shared" si="8"/>
        <v>100</v>
      </c>
    </row>
    <row r="534" spans="1:4" x14ac:dyDescent="0.25">
      <c r="A534" s="25"/>
      <c r="B534" s="26"/>
      <c r="C534" s="26"/>
      <c r="D534" s="51">
        <f t="shared" si="8"/>
        <v>100</v>
      </c>
    </row>
    <row r="535" spans="1:4" x14ac:dyDescent="0.25">
      <c r="A535" s="25"/>
      <c r="B535" s="26"/>
      <c r="C535" s="26"/>
      <c r="D535" s="51">
        <f t="shared" si="8"/>
        <v>100</v>
      </c>
    </row>
    <row r="536" spans="1:4" x14ac:dyDescent="0.25">
      <c r="A536" s="25"/>
      <c r="B536" s="26"/>
      <c r="C536" s="26"/>
      <c r="D536" s="51">
        <f t="shared" si="8"/>
        <v>100</v>
      </c>
    </row>
    <row r="537" spans="1:4" x14ac:dyDescent="0.25">
      <c r="A537" s="25"/>
      <c r="B537" s="26"/>
      <c r="C537" s="26"/>
      <c r="D537" s="51">
        <f t="shared" si="8"/>
        <v>100</v>
      </c>
    </row>
    <row r="538" spans="1:4" x14ac:dyDescent="0.25">
      <c r="A538" s="25"/>
      <c r="B538" s="26"/>
      <c r="C538" s="26"/>
      <c r="D538" s="51">
        <f t="shared" si="8"/>
        <v>100</v>
      </c>
    </row>
    <row r="539" spans="1:4" x14ac:dyDescent="0.25">
      <c r="A539" s="25"/>
      <c r="B539" s="26"/>
      <c r="C539" s="26"/>
      <c r="D539" s="51">
        <f t="shared" si="8"/>
        <v>100</v>
      </c>
    </row>
    <row r="540" spans="1:4" x14ac:dyDescent="0.25">
      <c r="A540" s="25"/>
      <c r="B540" s="26"/>
      <c r="C540" s="26"/>
      <c r="D540" s="51">
        <f t="shared" si="8"/>
        <v>100</v>
      </c>
    </row>
    <row r="541" spans="1:4" x14ac:dyDescent="0.25">
      <c r="A541" s="25"/>
      <c r="B541" s="26"/>
      <c r="C541" s="26"/>
      <c r="D541" s="51">
        <f t="shared" si="8"/>
        <v>100</v>
      </c>
    </row>
    <row r="542" spans="1:4" x14ac:dyDescent="0.25">
      <c r="A542" s="25"/>
      <c r="B542" s="26"/>
      <c r="C542" s="26"/>
      <c r="D542" s="51">
        <f t="shared" si="8"/>
        <v>100</v>
      </c>
    </row>
    <row r="543" spans="1:4" x14ac:dyDescent="0.25">
      <c r="A543" s="25"/>
      <c r="B543" s="26"/>
      <c r="C543" s="26"/>
      <c r="D543" s="51">
        <f t="shared" si="8"/>
        <v>100</v>
      </c>
    </row>
    <row r="544" spans="1:4" x14ac:dyDescent="0.25">
      <c r="A544" s="25"/>
      <c r="B544" s="26"/>
      <c r="C544" s="26"/>
      <c r="D544" s="51">
        <f t="shared" si="8"/>
        <v>100</v>
      </c>
    </row>
    <row r="545" spans="1:4" x14ac:dyDescent="0.25">
      <c r="A545" s="25"/>
      <c r="B545" s="26"/>
      <c r="C545" s="26"/>
      <c r="D545" s="51">
        <f t="shared" si="8"/>
        <v>100</v>
      </c>
    </row>
    <row r="546" spans="1:4" x14ac:dyDescent="0.25">
      <c r="A546" s="25"/>
      <c r="B546" s="26"/>
      <c r="C546" s="26"/>
      <c r="D546" s="51">
        <f t="shared" si="8"/>
        <v>100</v>
      </c>
    </row>
    <row r="547" spans="1:4" x14ac:dyDescent="0.25">
      <c r="A547" s="25"/>
      <c r="B547" s="26"/>
      <c r="C547" s="26"/>
      <c r="D547" s="51">
        <f t="shared" si="8"/>
        <v>100</v>
      </c>
    </row>
    <row r="548" spans="1:4" x14ac:dyDescent="0.25">
      <c r="A548" s="25"/>
      <c r="B548" s="26"/>
      <c r="C548" s="26"/>
      <c r="D548" s="51">
        <f t="shared" si="8"/>
        <v>100</v>
      </c>
    </row>
    <row r="549" spans="1:4" x14ac:dyDescent="0.25">
      <c r="A549" s="25"/>
      <c r="B549" s="26"/>
      <c r="C549" s="26"/>
      <c r="D549" s="51">
        <f t="shared" si="8"/>
        <v>100</v>
      </c>
    </row>
    <row r="550" spans="1:4" x14ac:dyDescent="0.25">
      <c r="A550" s="25"/>
      <c r="B550" s="26"/>
      <c r="C550" s="26"/>
      <c r="D550" s="51">
        <f t="shared" si="8"/>
        <v>100</v>
      </c>
    </row>
    <row r="551" spans="1:4" x14ac:dyDescent="0.25">
      <c r="A551" s="25"/>
      <c r="B551" s="26"/>
      <c r="C551" s="26"/>
      <c r="D551" s="51">
        <f t="shared" si="8"/>
        <v>100</v>
      </c>
    </row>
    <row r="552" spans="1:4" x14ac:dyDescent="0.25">
      <c r="A552" s="25"/>
      <c r="B552" s="26"/>
      <c r="C552" s="26"/>
      <c r="D552" s="51">
        <f t="shared" si="8"/>
        <v>100</v>
      </c>
    </row>
    <row r="553" spans="1:4" x14ac:dyDescent="0.25">
      <c r="A553" s="25"/>
      <c r="B553" s="26"/>
      <c r="C553" s="26"/>
      <c r="D553" s="51">
        <f t="shared" si="8"/>
        <v>100</v>
      </c>
    </row>
    <row r="554" spans="1:4" x14ac:dyDescent="0.25">
      <c r="A554" s="25"/>
      <c r="B554" s="26"/>
      <c r="C554" s="26"/>
      <c r="D554" s="51">
        <f t="shared" si="8"/>
        <v>100</v>
      </c>
    </row>
    <row r="555" spans="1:4" x14ac:dyDescent="0.25">
      <c r="A555" s="25"/>
      <c r="B555" s="26"/>
      <c r="C555" s="26"/>
      <c r="D555" s="51">
        <f t="shared" si="8"/>
        <v>100</v>
      </c>
    </row>
    <row r="556" spans="1:4" x14ac:dyDescent="0.25">
      <c r="A556" s="25"/>
      <c r="B556" s="26"/>
      <c r="C556" s="26"/>
      <c r="D556" s="51">
        <f t="shared" si="8"/>
        <v>100</v>
      </c>
    </row>
    <row r="557" spans="1:4" x14ac:dyDescent="0.25">
      <c r="A557" s="25"/>
      <c r="B557" s="26"/>
      <c r="C557" s="26"/>
      <c r="D557" s="51">
        <f t="shared" si="8"/>
        <v>100</v>
      </c>
    </row>
    <row r="558" spans="1:4" x14ac:dyDescent="0.25">
      <c r="A558" s="25"/>
      <c r="B558" s="26"/>
      <c r="C558" s="26"/>
      <c r="D558" s="51">
        <f t="shared" si="8"/>
        <v>100</v>
      </c>
    </row>
    <row r="559" spans="1:4" x14ac:dyDescent="0.25">
      <c r="A559" s="25"/>
      <c r="B559" s="26"/>
      <c r="C559" s="26"/>
      <c r="D559" s="51">
        <f t="shared" si="8"/>
        <v>100</v>
      </c>
    </row>
    <row r="560" spans="1:4" x14ac:dyDescent="0.25">
      <c r="A560" s="25"/>
      <c r="B560" s="26"/>
      <c r="C560" s="26"/>
      <c r="D560" s="51">
        <f t="shared" si="8"/>
        <v>100</v>
      </c>
    </row>
    <row r="561" spans="1:4" x14ac:dyDescent="0.25">
      <c r="A561" s="25"/>
      <c r="B561" s="26"/>
      <c r="C561" s="26"/>
      <c r="D561" s="51">
        <f t="shared" si="8"/>
        <v>100</v>
      </c>
    </row>
    <row r="562" spans="1:4" x14ac:dyDescent="0.25">
      <c r="A562" s="25"/>
      <c r="B562" s="26"/>
      <c r="C562" s="26"/>
      <c r="D562" s="51">
        <f t="shared" si="8"/>
        <v>100</v>
      </c>
    </row>
    <row r="563" spans="1:4" x14ac:dyDescent="0.25">
      <c r="A563" s="25"/>
      <c r="B563" s="26"/>
      <c r="C563" s="26"/>
      <c r="D563" s="51">
        <f t="shared" si="8"/>
        <v>100</v>
      </c>
    </row>
    <row r="564" spans="1:4" x14ac:dyDescent="0.25">
      <c r="A564" s="25"/>
      <c r="B564" s="26"/>
      <c r="C564" s="26"/>
      <c r="D564" s="51">
        <f t="shared" si="8"/>
        <v>100</v>
      </c>
    </row>
    <row r="565" spans="1:4" x14ac:dyDescent="0.25">
      <c r="A565" s="25"/>
      <c r="B565" s="26"/>
      <c r="C565" s="26"/>
      <c r="D565" s="51">
        <f t="shared" si="8"/>
        <v>100</v>
      </c>
    </row>
    <row r="566" spans="1:4" x14ac:dyDescent="0.25">
      <c r="A566" s="25"/>
      <c r="B566" s="26"/>
      <c r="C566" s="26"/>
      <c r="D566" s="51">
        <f t="shared" si="8"/>
        <v>100</v>
      </c>
    </row>
    <row r="567" spans="1:4" x14ac:dyDescent="0.25">
      <c r="A567" s="25"/>
      <c r="B567" s="26"/>
      <c r="C567" s="26"/>
      <c r="D567" s="51">
        <f t="shared" si="8"/>
        <v>100</v>
      </c>
    </row>
    <row r="568" spans="1:4" x14ac:dyDescent="0.25">
      <c r="A568" s="25"/>
      <c r="B568" s="26"/>
      <c r="C568" s="26"/>
      <c r="D568" s="51">
        <f t="shared" si="8"/>
        <v>100</v>
      </c>
    </row>
    <row r="569" spans="1:4" x14ac:dyDescent="0.25">
      <c r="A569" s="25"/>
      <c r="B569" s="26"/>
      <c r="C569" s="26"/>
      <c r="D569" s="51">
        <f t="shared" si="8"/>
        <v>100</v>
      </c>
    </row>
    <row r="570" spans="1:4" x14ac:dyDescent="0.25">
      <c r="A570" s="25"/>
      <c r="B570" s="26"/>
      <c r="C570" s="26"/>
      <c r="D570" s="51">
        <f t="shared" si="8"/>
        <v>100</v>
      </c>
    </row>
    <row r="571" spans="1:4" x14ac:dyDescent="0.25">
      <c r="A571" s="25"/>
      <c r="B571" s="26"/>
      <c r="C571" s="26"/>
      <c r="D571" s="51">
        <f t="shared" si="8"/>
        <v>100</v>
      </c>
    </row>
    <row r="572" spans="1:4" x14ac:dyDescent="0.25">
      <c r="A572" s="25"/>
      <c r="B572" s="26"/>
      <c r="C572" s="26"/>
      <c r="D572" s="51">
        <f t="shared" si="8"/>
        <v>100</v>
      </c>
    </row>
    <row r="573" spans="1:4" x14ac:dyDescent="0.25">
      <c r="A573" s="25"/>
      <c r="B573" s="26"/>
      <c r="C573" s="26"/>
      <c r="D573" s="51">
        <f t="shared" si="8"/>
        <v>100</v>
      </c>
    </row>
    <row r="574" spans="1:4" x14ac:dyDescent="0.25">
      <c r="A574" s="25"/>
      <c r="B574" s="26"/>
      <c r="C574" s="26"/>
      <c r="D574" s="51">
        <f t="shared" si="8"/>
        <v>100</v>
      </c>
    </row>
    <row r="575" spans="1:4" x14ac:dyDescent="0.25">
      <c r="A575" s="25"/>
      <c r="B575" s="26"/>
      <c r="C575" s="26"/>
      <c r="D575" s="51">
        <f t="shared" si="8"/>
        <v>100</v>
      </c>
    </row>
    <row r="576" spans="1:4" x14ac:dyDescent="0.25">
      <c r="A576" s="25"/>
      <c r="B576" s="26"/>
      <c r="C576" s="26"/>
      <c r="D576" s="51">
        <f t="shared" si="8"/>
        <v>100</v>
      </c>
    </row>
    <row r="577" spans="1:4" x14ac:dyDescent="0.25">
      <c r="A577" s="25"/>
      <c r="B577" s="26"/>
      <c r="C577" s="26"/>
      <c r="D577" s="51">
        <f t="shared" si="8"/>
        <v>100</v>
      </c>
    </row>
    <row r="578" spans="1:4" x14ac:dyDescent="0.25">
      <c r="A578" s="25"/>
      <c r="B578" s="26"/>
      <c r="C578" s="26"/>
      <c r="D578" s="51">
        <f t="shared" si="8"/>
        <v>100</v>
      </c>
    </row>
    <row r="579" spans="1:4" x14ac:dyDescent="0.25">
      <c r="A579" s="25"/>
      <c r="B579" s="26"/>
      <c r="C579" s="26"/>
      <c r="D579" s="51">
        <f t="shared" si="8"/>
        <v>100</v>
      </c>
    </row>
    <row r="580" spans="1:4" x14ac:dyDescent="0.25">
      <c r="A580" s="25"/>
      <c r="B580" s="26"/>
      <c r="C580" s="26"/>
      <c r="D580" s="51">
        <f t="shared" si="8"/>
        <v>100</v>
      </c>
    </row>
    <row r="581" spans="1:4" x14ac:dyDescent="0.25">
      <c r="A581" s="25"/>
      <c r="B581" s="26"/>
      <c r="C581" s="26"/>
      <c r="D581" s="51">
        <f t="shared" si="8"/>
        <v>100</v>
      </c>
    </row>
    <row r="582" spans="1:4" x14ac:dyDescent="0.25">
      <c r="A582" s="25"/>
      <c r="B582" s="26"/>
      <c r="C582" s="26"/>
      <c r="D582" s="51">
        <f t="shared" ref="D582:D596" si="9">D581</f>
        <v>100</v>
      </c>
    </row>
    <row r="583" spans="1:4" x14ac:dyDescent="0.25">
      <c r="A583" s="25"/>
      <c r="B583" s="26"/>
      <c r="C583" s="26"/>
      <c r="D583" s="51">
        <f t="shared" si="9"/>
        <v>100</v>
      </c>
    </row>
    <row r="584" spans="1:4" x14ac:dyDescent="0.25">
      <c r="A584" s="25"/>
      <c r="B584" s="26"/>
      <c r="C584" s="26"/>
      <c r="D584" s="51">
        <f t="shared" si="9"/>
        <v>100</v>
      </c>
    </row>
    <row r="585" spans="1:4" x14ac:dyDescent="0.25">
      <c r="A585" s="25"/>
      <c r="B585" s="26"/>
      <c r="C585" s="26"/>
      <c r="D585" s="51">
        <f t="shared" si="9"/>
        <v>100</v>
      </c>
    </row>
    <row r="586" spans="1:4" x14ac:dyDescent="0.25">
      <c r="A586" s="25"/>
      <c r="B586" s="26"/>
      <c r="C586" s="26"/>
      <c r="D586" s="51">
        <f t="shared" si="9"/>
        <v>100</v>
      </c>
    </row>
    <row r="587" spans="1:4" x14ac:dyDescent="0.25">
      <c r="A587" s="25"/>
      <c r="B587" s="26"/>
      <c r="C587" s="26"/>
      <c r="D587" s="51">
        <f t="shared" si="9"/>
        <v>100</v>
      </c>
    </row>
    <row r="588" spans="1:4" x14ac:dyDescent="0.25">
      <c r="A588" s="25"/>
      <c r="B588" s="26"/>
      <c r="C588" s="26"/>
      <c r="D588" s="51">
        <f t="shared" si="9"/>
        <v>100</v>
      </c>
    </row>
    <row r="589" spans="1:4" x14ac:dyDescent="0.25">
      <c r="A589" s="25"/>
      <c r="B589" s="26"/>
      <c r="C589" s="26"/>
      <c r="D589" s="51">
        <f t="shared" si="9"/>
        <v>100</v>
      </c>
    </row>
    <row r="590" spans="1:4" x14ac:dyDescent="0.25">
      <c r="A590" s="25"/>
      <c r="B590" s="26"/>
      <c r="C590" s="26"/>
      <c r="D590" s="51">
        <f t="shared" si="9"/>
        <v>100</v>
      </c>
    </row>
    <row r="591" spans="1:4" x14ac:dyDescent="0.25">
      <c r="A591" s="25"/>
      <c r="B591" s="26"/>
      <c r="C591" s="26"/>
      <c r="D591" s="51">
        <f t="shared" si="9"/>
        <v>100</v>
      </c>
    </row>
    <row r="592" spans="1:4" x14ac:dyDescent="0.25">
      <c r="A592" s="25"/>
      <c r="B592" s="26"/>
      <c r="C592" s="26"/>
      <c r="D592" s="51">
        <f t="shared" si="9"/>
        <v>100</v>
      </c>
    </row>
    <row r="593" spans="1:4" x14ac:dyDescent="0.25">
      <c r="A593" s="25"/>
      <c r="B593" s="26"/>
      <c r="C593" s="26"/>
      <c r="D593" s="51">
        <f t="shared" si="9"/>
        <v>100</v>
      </c>
    </row>
    <row r="594" spans="1:4" x14ac:dyDescent="0.25">
      <c r="A594" s="25"/>
      <c r="B594" s="26"/>
      <c r="C594" s="26"/>
      <c r="D594" s="51">
        <f t="shared" si="9"/>
        <v>100</v>
      </c>
    </row>
    <row r="595" spans="1:4" x14ac:dyDescent="0.25">
      <c r="A595" s="25"/>
      <c r="B595" s="26"/>
      <c r="C595" s="26"/>
      <c r="D595" s="51">
        <f t="shared" si="9"/>
        <v>100</v>
      </c>
    </row>
    <row r="596" spans="1:4" x14ac:dyDescent="0.25">
      <c r="A596" s="25"/>
      <c r="B596" s="26"/>
      <c r="C596" s="26"/>
      <c r="D596" s="51">
        <f t="shared" si="9"/>
        <v>100</v>
      </c>
    </row>
    <row r="597" spans="1:4" x14ac:dyDescent="0.25">
      <c r="A597" s="25"/>
      <c r="B597" s="26"/>
      <c r="C597" s="26"/>
    </row>
  </sheetData>
  <hyperlinks>
    <hyperlink ref="D1" r:id="rId1"/>
  </hyperlinks>
  <pageMargins left="0.7" right="0.7" top="0.75" bottom="0.75" header="0.3" footer="0.3"/>
  <pageSetup scale="95"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49498"/>
  </sheetPr>
  <dimension ref="A1:H445"/>
  <sheetViews>
    <sheetView showGridLines="0" zoomScale="118" zoomScaleNormal="118" workbookViewId="0">
      <pane xSplit="1" ySplit="1" topLeftCell="B402" activePane="bottomRight" state="frozen"/>
      <selection activeCell="S32" sqref="S32"/>
      <selection pane="topRight" activeCell="S32" sqref="S32"/>
      <selection pane="bottomLeft" activeCell="S32" sqref="S32"/>
      <selection pane="bottomRight" activeCell="K427" sqref="K427"/>
    </sheetView>
  </sheetViews>
  <sheetFormatPr defaultColWidth="8.7109375" defaultRowHeight="15" x14ac:dyDescent="0.25"/>
  <cols>
    <col min="1" max="1" width="11.28515625" style="17" bestFit="1" customWidth="1"/>
    <col min="2" max="3" width="17.42578125" style="17" customWidth="1"/>
    <col min="4" max="4" width="8.7109375" style="51"/>
    <col min="5" max="16384" width="8.7109375" style="17"/>
  </cols>
  <sheetData>
    <row r="1" spans="1:8" s="21" customFormat="1" x14ac:dyDescent="0.25">
      <c r="A1" s="19" t="s">
        <v>5</v>
      </c>
      <c r="B1" s="19" t="s">
        <v>71</v>
      </c>
      <c r="C1" s="19" t="s">
        <v>72</v>
      </c>
      <c r="D1" s="51"/>
    </row>
    <row r="2" spans="1:8" s="21" customFormat="1" x14ac:dyDescent="0.25">
      <c r="A2" s="25">
        <v>43290</v>
      </c>
      <c r="B2" s="26">
        <v>76.402000000000001</v>
      </c>
      <c r="C2" s="26">
        <v>70.56</v>
      </c>
      <c r="D2" s="51"/>
    </row>
    <row r="3" spans="1:8" x14ac:dyDescent="0.25">
      <c r="A3" s="25">
        <v>43297</v>
      </c>
      <c r="B3" s="26">
        <v>74.08</v>
      </c>
      <c r="C3" s="26">
        <v>69.48</v>
      </c>
    </row>
    <row r="4" spans="1:8" x14ac:dyDescent="0.25">
      <c r="A4" s="25">
        <v>43304</v>
      </c>
      <c r="B4" s="26">
        <v>71.754000000000005</v>
      </c>
      <c r="C4" s="26">
        <v>71.95</v>
      </c>
      <c r="H4" s="22"/>
    </row>
    <row r="5" spans="1:8" x14ac:dyDescent="0.25">
      <c r="A5" s="25">
        <v>43311</v>
      </c>
      <c r="B5" s="26">
        <v>74.308000000000007</v>
      </c>
      <c r="C5" s="26">
        <v>73.59</v>
      </c>
      <c r="H5" s="22"/>
    </row>
    <row r="6" spans="1:8" x14ac:dyDescent="0.25">
      <c r="A6" s="25">
        <v>43318</v>
      </c>
      <c r="B6" s="26">
        <v>72.876000000000005</v>
      </c>
      <c r="C6" s="26">
        <v>71.06</v>
      </c>
      <c r="H6" s="22"/>
    </row>
    <row r="7" spans="1:8" x14ac:dyDescent="0.25">
      <c r="A7" s="25">
        <v>43325</v>
      </c>
      <c r="B7" s="26">
        <v>71.037999999999997</v>
      </c>
      <c r="C7" s="26">
        <v>69.17</v>
      </c>
      <c r="H7" s="22"/>
    </row>
    <row r="8" spans="1:8" x14ac:dyDescent="0.25">
      <c r="A8" s="25">
        <v>43332</v>
      </c>
      <c r="B8" s="26">
        <v>69.921999999999997</v>
      </c>
      <c r="C8" s="26">
        <v>69.66</v>
      </c>
      <c r="H8" s="22"/>
    </row>
    <row r="9" spans="1:8" x14ac:dyDescent="0.25">
      <c r="A9" s="25">
        <v>43339</v>
      </c>
      <c r="B9" s="26">
        <v>73.432000000000002</v>
      </c>
      <c r="C9" s="26">
        <v>75.760000000000005</v>
      </c>
      <c r="H9" s="22"/>
    </row>
    <row r="10" spans="1:8" x14ac:dyDescent="0.25">
      <c r="A10" s="25">
        <v>43346</v>
      </c>
      <c r="B10" s="26">
        <v>76.756</v>
      </c>
      <c r="C10" s="26">
        <v>77.91</v>
      </c>
      <c r="H10" s="22"/>
    </row>
    <row r="11" spans="1:8" x14ac:dyDescent="0.25">
      <c r="A11" s="25">
        <v>43353</v>
      </c>
      <c r="B11" s="26">
        <v>76.436000000000007</v>
      </c>
      <c r="C11" s="26">
        <v>76.87</v>
      </c>
      <c r="H11" s="22"/>
    </row>
    <row r="12" spans="1:8" x14ac:dyDescent="0.25">
      <c r="A12" s="25">
        <v>43360</v>
      </c>
      <c r="B12" s="26">
        <v>78.397999999999996</v>
      </c>
      <c r="C12" s="26">
        <v>78.17</v>
      </c>
      <c r="H12" s="22"/>
    </row>
    <row r="13" spans="1:8" x14ac:dyDescent="0.25">
      <c r="A13" s="25">
        <v>43367</v>
      </c>
      <c r="B13" s="26">
        <v>79.5</v>
      </c>
      <c r="C13" s="26">
        <v>80.239999999999995</v>
      </c>
      <c r="H13" s="22"/>
    </row>
    <row r="14" spans="1:8" x14ac:dyDescent="0.25">
      <c r="A14" s="25">
        <v>43374</v>
      </c>
      <c r="B14" s="26">
        <v>82.656000000000006</v>
      </c>
      <c r="C14" s="26">
        <v>84.19</v>
      </c>
      <c r="H14" s="22"/>
    </row>
    <row r="15" spans="1:8" x14ac:dyDescent="0.25">
      <c r="A15" s="25">
        <v>43381</v>
      </c>
      <c r="B15" s="26">
        <v>85.298000000000002</v>
      </c>
      <c r="C15" s="26">
        <v>83.27</v>
      </c>
      <c r="H15" s="22"/>
    </row>
    <row r="16" spans="1:8" x14ac:dyDescent="0.25">
      <c r="A16" s="25">
        <v>43388</v>
      </c>
      <c r="B16" s="26">
        <v>82.39</v>
      </c>
      <c r="C16" s="26">
        <v>80.11</v>
      </c>
      <c r="H16" s="22"/>
    </row>
    <row r="17" spans="1:8" x14ac:dyDescent="0.25">
      <c r="A17" s="25">
        <v>43395</v>
      </c>
      <c r="B17" s="26">
        <v>80.313999999999993</v>
      </c>
      <c r="C17" s="26">
        <v>79.05</v>
      </c>
      <c r="H17" s="22"/>
    </row>
    <row r="18" spans="1:8" x14ac:dyDescent="0.25">
      <c r="A18" s="25">
        <v>43402</v>
      </c>
      <c r="B18" s="26">
        <v>77.653999999999996</v>
      </c>
      <c r="C18" s="26">
        <v>76.010000000000005</v>
      </c>
      <c r="H18" s="22"/>
    </row>
    <row r="19" spans="1:8" x14ac:dyDescent="0.25">
      <c r="A19" s="25">
        <v>43409</v>
      </c>
      <c r="B19" s="26">
        <v>73.111999999999995</v>
      </c>
      <c r="C19" s="26">
        <v>71.88</v>
      </c>
      <c r="H19" s="22"/>
    </row>
    <row r="20" spans="1:8" x14ac:dyDescent="0.25">
      <c r="A20" s="25">
        <v>43416</v>
      </c>
      <c r="B20" s="26">
        <v>69.77</v>
      </c>
      <c r="C20" s="26">
        <v>69.010000000000005</v>
      </c>
      <c r="H20" s="22"/>
    </row>
    <row r="21" spans="1:8" x14ac:dyDescent="0.25">
      <c r="A21" s="25">
        <v>43423</v>
      </c>
      <c r="B21" s="26">
        <v>65.073999999999998</v>
      </c>
      <c r="C21" s="26">
        <v>64.34</v>
      </c>
      <c r="H21" s="22"/>
    </row>
    <row r="22" spans="1:8" x14ac:dyDescent="0.25">
      <c r="A22" s="25">
        <v>43430</v>
      </c>
      <c r="B22" s="26">
        <v>60.33</v>
      </c>
      <c r="C22" s="26">
        <v>59.9</v>
      </c>
      <c r="H22" s="22"/>
    </row>
    <row r="23" spans="1:8" x14ac:dyDescent="0.25">
      <c r="A23" s="25">
        <v>43437</v>
      </c>
      <c r="B23" s="26">
        <v>58.744</v>
      </c>
      <c r="C23" s="26">
        <v>60.37</v>
      </c>
      <c r="H23" s="22"/>
    </row>
    <row r="24" spans="1:8" x14ac:dyDescent="0.25">
      <c r="A24" s="25">
        <v>43444</v>
      </c>
      <c r="B24" s="26">
        <v>60.49</v>
      </c>
      <c r="C24" s="26">
        <v>60.24</v>
      </c>
      <c r="H24" s="22"/>
    </row>
    <row r="25" spans="1:8" x14ac:dyDescent="0.25">
      <c r="A25" s="25">
        <v>43451</v>
      </c>
      <c r="B25" s="26">
        <v>58.97</v>
      </c>
      <c r="C25" s="26">
        <v>57.54</v>
      </c>
      <c r="H25" s="22"/>
    </row>
    <row r="26" spans="1:8" x14ac:dyDescent="0.25">
      <c r="A26" s="25">
        <v>43458</v>
      </c>
      <c r="B26" s="26">
        <v>53.907499999999999</v>
      </c>
      <c r="C26" s="26">
        <v>51.98</v>
      </c>
      <c r="H26" s="22"/>
    </row>
    <row r="27" spans="1:8" x14ac:dyDescent="0.25">
      <c r="A27" s="25">
        <v>43465</v>
      </c>
      <c r="B27" s="26">
        <v>51.03</v>
      </c>
      <c r="C27" s="26">
        <v>50.62</v>
      </c>
      <c r="H27" s="22"/>
    </row>
    <row r="28" spans="1:8" x14ac:dyDescent="0.25">
      <c r="A28" s="25">
        <v>43472</v>
      </c>
      <c r="B28" s="26">
        <v>55.0075</v>
      </c>
      <c r="C28" s="26">
        <v>57.75</v>
      </c>
      <c r="H28" s="22"/>
    </row>
    <row r="29" spans="1:8" x14ac:dyDescent="0.25">
      <c r="A29" s="25">
        <v>43479</v>
      </c>
      <c r="B29" s="26">
        <v>58.975999999999999</v>
      </c>
      <c r="C29" s="26">
        <v>59.45</v>
      </c>
      <c r="H29" s="22"/>
    </row>
    <row r="30" spans="1:8" x14ac:dyDescent="0.25">
      <c r="A30" s="25">
        <v>43486</v>
      </c>
      <c r="B30" s="26">
        <v>60.506</v>
      </c>
      <c r="C30" s="26">
        <v>62.65</v>
      </c>
      <c r="H30" s="22"/>
    </row>
    <row r="31" spans="1:8" x14ac:dyDescent="0.25">
      <c r="A31" s="25">
        <v>43493</v>
      </c>
      <c r="B31" s="26">
        <v>60.847999999999999</v>
      </c>
      <c r="C31" s="26">
        <v>60.36</v>
      </c>
      <c r="H31" s="22"/>
    </row>
    <row r="32" spans="1:8" x14ac:dyDescent="0.25">
      <c r="A32" s="25">
        <v>43500</v>
      </c>
      <c r="B32" s="26">
        <v>61.89</v>
      </c>
      <c r="C32" s="26">
        <v>62.76</v>
      </c>
      <c r="H32" s="22"/>
    </row>
    <row r="33" spans="1:8" x14ac:dyDescent="0.25">
      <c r="A33" s="25">
        <v>43507</v>
      </c>
      <c r="B33" s="26">
        <v>61.514000000000003</v>
      </c>
      <c r="C33" s="26">
        <v>61.3</v>
      </c>
      <c r="H33" s="22"/>
    </row>
    <row r="34" spans="1:8" x14ac:dyDescent="0.25">
      <c r="A34" s="25">
        <v>43514</v>
      </c>
      <c r="B34" s="26">
        <v>64.382000000000005</v>
      </c>
      <c r="C34" s="26">
        <v>66.41</v>
      </c>
      <c r="H34" s="22"/>
    </row>
    <row r="35" spans="1:8" x14ac:dyDescent="0.25">
      <c r="A35" s="25">
        <v>43521</v>
      </c>
      <c r="B35" s="26">
        <v>66.103999999999999</v>
      </c>
      <c r="C35" s="26">
        <v>63.87</v>
      </c>
      <c r="H35" s="22"/>
    </row>
    <row r="36" spans="1:8" x14ac:dyDescent="0.25">
      <c r="A36" s="25">
        <v>43528</v>
      </c>
      <c r="B36" s="26">
        <v>64.647999999999996</v>
      </c>
      <c r="C36" s="26">
        <v>64.14</v>
      </c>
      <c r="H36" s="22"/>
    </row>
    <row r="37" spans="1:8" x14ac:dyDescent="0.25">
      <c r="A37" s="25">
        <v>43535</v>
      </c>
      <c r="B37" s="26">
        <v>64.858000000000004</v>
      </c>
      <c r="C37" s="26">
        <v>64.760000000000005</v>
      </c>
      <c r="H37" s="22"/>
    </row>
    <row r="38" spans="1:8" x14ac:dyDescent="0.25">
      <c r="A38" s="25">
        <v>43542</v>
      </c>
      <c r="B38" s="26">
        <v>66.031999999999996</v>
      </c>
      <c r="C38" s="26">
        <v>66.8</v>
      </c>
      <c r="H38" s="22"/>
    </row>
    <row r="39" spans="1:8" x14ac:dyDescent="0.25">
      <c r="A39" s="25">
        <v>43549</v>
      </c>
      <c r="B39" s="26">
        <v>67.488</v>
      </c>
      <c r="C39" s="26">
        <v>67.52</v>
      </c>
      <c r="H39" s="22"/>
    </row>
    <row r="40" spans="1:8" x14ac:dyDescent="0.25">
      <c r="A40" s="25">
        <v>43556</v>
      </c>
      <c r="B40" s="26">
        <v>67.59</v>
      </c>
      <c r="C40" s="26">
        <v>69.78</v>
      </c>
      <c r="H40" s="22"/>
    </row>
    <row r="41" spans="1:8" x14ac:dyDescent="0.25">
      <c r="A41" s="25">
        <v>43563</v>
      </c>
      <c r="B41" s="26">
        <v>69.947999999999993</v>
      </c>
      <c r="C41" s="26">
        <v>71.819999999999993</v>
      </c>
      <c r="H41" s="22"/>
    </row>
    <row r="42" spans="1:8" x14ac:dyDescent="0.25">
      <c r="A42" s="25">
        <v>43570</v>
      </c>
      <c r="B42" s="26">
        <v>71.284000000000006</v>
      </c>
      <c r="C42" s="26">
        <v>71.5</v>
      </c>
      <c r="H42" s="22"/>
    </row>
    <row r="43" spans="1:8" x14ac:dyDescent="0.25">
      <c r="A43" s="25">
        <v>43577</v>
      </c>
      <c r="B43" s="26">
        <v>70.825000000000003</v>
      </c>
      <c r="C43" s="26">
        <v>73.91</v>
      </c>
      <c r="H43" s="22"/>
    </row>
    <row r="44" spans="1:8" x14ac:dyDescent="0.25">
      <c r="A44" s="25">
        <v>43584</v>
      </c>
      <c r="B44" s="26">
        <v>73.034000000000006</v>
      </c>
      <c r="C44" s="26">
        <v>72.12</v>
      </c>
      <c r="H44" s="22"/>
    </row>
    <row r="45" spans="1:8" x14ac:dyDescent="0.25">
      <c r="A45" s="25">
        <v>43591</v>
      </c>
      <c r="B45" s="26">
        <v>71.731999999999999</v>
      </c>
      <c r="C45" s="26">
        <v>71.64</v>
      </c>
      <c r="H45" s="22"/>
    </row>
    <row r="46" spans="1:8" x14ac:dyDescent="0.25">
      <c r="A46" s="25">
        <v>43598</v>
      </c>
      <c r="B46" s="26">
        <v>71.331999999999994</v>
      </c>
      <c r="C46" s="26">
        <v>73.25</v>
      </c>
      <c r="H46" s="22"/>
    </row>
    <row r="47" spans="1:8" x14ac:dyDescent="0.25">
      <c r="A47" s="25">
        <v>43605</v>
      </c>
      <c r="B47" s="26">
        <v>73.494</v>
      </c>
      <c r="C47" s="26">
        <v>74.11</v>
      </c>
      <c r="H47" s="22"/>
    </row>
    <row r="48" spans="1:8" x14ac:dyDescent="0.25">
      <c r="A48" s="25">
        <v>43612</v>
      </c>
      <c r="B48" s="26">
        <v>70.307500000000005</v>
      </c>
      <c r="C48" s="26">
        <v>71.09</v>
      </c>
      <c r="H48" s="22"/>
    </row>
    <row r="49" spans="1:8" x14ac:dyDescent="0.25">
      <c r="A49" s="25">
        <v>43619</v>
      </c>
      <c r="B49" s="26">
        <v>68.063999999999993</v>
      </c>
      <c r="C49" s="26">
        <v>62.81</v>
      </c>
      <c r="H49" s="22"/>
    </row>
    <row r="50" spans="1:8" x14ac:dyDescent="0.25">
      <c r="A50" s="25">
        <v>43626</v>
      </c>
      <c r="B50" s="26">
        <v>63.375999999999998</v>
      </c>
      <c r="C50" s="26">
        <v>63.06</v>
      </c>
      <c r="H50" s="22"/>
    </row>
    <row r="51" spans="1:8" x14ac:dyDescent="0.25">
      <c r="A51" s="25">
        <v>43633</v>
      </c>
      <c r="B51" s="26">
        <v>62.838000000000001</v>
      </c>
      <c r="C51" s="26">
        <v>60.51</v>
      </c>
      <c r="H51" s="22"/>
    </row>
    <row r="52" spans="1:8" x14ac:dyDescent="0.25">
      <c r="A52" s="25">
        <v>43640</v>
      </c>
      <c r="B52" s="26">
        <v>64.558000000000007</v>
      </c>
      <c r="C52" s="26">
        <v>63.16</v>
      </c>
      <c r="H52" s="22"/>
    </row>
    <row r="53" spans="1:8" x14ac:dyDescent="0.25">
      <c r="A53" s="25">
        <v>43647</v>
      </c>
      <c r="B53" s="26">
        <v>66.498000000000005</v>
      </c>
      <c r="C53" s="26">
        <v>64.150000000000006</v>
      </c>
      <c r="H53" s="22"/>
    </row>
    <row r="54" spans="1:8" x14ac:dyDescent="0.25">
      <c r="A54" s="25">
        <v>43654</v>
      </c>
      <c r="B54" s="26">
        <v>63.798000000000002</v>
      </c>
      <c r="C54" s="26">
        <v>64.14</v>
      </c>
      <c r="H54" s="22"/>
    </row>
    <row r="55" spans="1:8" x14ac:dyDescent="0.25">
      <c r="A55" s="25">
        <v>43661</v>
      </c>
      <c r="B55" s="26">
        <v>66.372</v>
      </c>
      <c r="C55" s="26">
        <v>66.260000000000005</v>
      </c>
      <c r="H55" s="22"/>
    </row>
    <row r="56" spans="1:8" x14ac:dyDescent="0.25">
      <c r="A56" s="25">
        <v>43668</v>
      </c>
      <c r="B56" s="26">
        <v>62.648000000000003</v>
      </c>
      <c r="C56" s="26">
        <v>61.91</v>
      </c>
      <c r="H56" s="22"/>
    </row>
    <row r="57" spans="1:8" x14ac:dyDescent="0.25">
      <c r="A57" s="25">
        <v>43675</v>
      </c>
      <c r="B57" s="26">
        <v>62.866</v>
      </c>
      <c r="C57" s="26">
        <v>63.39</v>
      </c>
      <c r="H57" s="22"/>
    </row>
    <row r="58" spans="1:8" x14ac:dyDescent="0.25">
      <c r="A58" s="25">
        <v>43682</v>
      </c>
      <c r="B58" s="26">
        <v>61.991999999999997</v>
      </c>
      <c r="C58" s="26">
        <v>60.67</v>
      </c>
      <c r="H58" s="22"/>
    </row>
    <row r="59" spans="1:8" x14ac:dyDescent="0.25">
      <c r="A59" s="25">
        <v>43689</v>
      </c>
      <c r="B59" s="26">
        <v>56.89</v>
      </c>
      <c r="C59" s="26">
        <v>58.53</v>
      </c>
      <c r="H59" s="22"/>
    </row>
    <row r="60" spans="1:8" x14ac:dyDescent="0.25">
      <c r="A60" s="25">
        <v>43696</v>
      </c>
      <c r="B60" s="26">
        <v>58.783999999999999</v>
      </c>
      <c r="C60" s="26">
        <v>60.74</v>
      </c>
      <c r="H60" s="22"/>
    </row>
    <row r="61" spans="1:8" x14ac:dyDescent="0.25">
      <c r="A61" s="25">
        <v>43703</v>
      </c>
      <c r="B61" s="26">
        <v>59.344000000000001</v>
      </c>
      <c r="C61" s="26">
        <v>59.69</v>
      </c>
      <c r="H61" s="22"/>
    </row>
    <row r="62" spans="1:8" x14ac:dyDescent="0.25">
      <c r="A62" s="25">
        <v>43710</v>
      </c>
      <c r="B62" s="26">
        <v>59.808</v>
      </c>
      <c r="C62" s="26">
        <v>59.6</v>
      </c>
      <c r="H62" s="22"/>
    </row>
    <row r="63" spans="1:8" x14ac:dyDescent="0.25">
      <c r="A63" s="25">
        <v>43717</v>
      </c>
      <c r="B63" s="26">
        <v>61.316000000000003</v>
      </c>
      <c r="C63" s="26">
        <v>63.59</v>
      </c>
      <c r="H63" s="22"/>
    </row>
    <row r="64" spans="1:8" x14ac:dyDescent="0.25">
      <c r="A64" s="25">
        <v>43724</v>
      </c>
      <c r="B64" s="26">
        <v>63.624000000000002</v>
      </c>
      <c r="C64" s="26">
        <v>68.02</v>
      </c>
      <c r="H64" s="22"/>
    </row>
    <row r="65" spans="1:8" x14ac:dyDescent="0.25">
      <c r="A65" s="25">
        <v>43731</v>
      </c>
      <c r="B65" s="26">
        <v>64.804000000000002</v>
      </c>
      <c r="C65" s="26">
        <v>64.260000000000005</v>
      </c>
      <c r="H65" s="22"/>
    </row>
    <row r="66" spans="1:8" x14ac:dyDescent="0.25">
      <c r="A66" s="25">
        <v>43738</v>
      </c>
      <c r="B66" s="26">
        <v>62.417999999999999</v>
      </c>
      <c r="C66" s="26">
        <v>59.94</v>
      </c>
      <c r="H66" s="22"/>
    </row>
    <row r="67" spans="1:8" x14ac:dyDescent="0.25">
      <c r="A67" s="25">
        <v>43745</v>
      </c>
      <c r="B67" s="26">
        <v>58.915999999999997</v>
      </c>
      <c r="C67" s="26">
        <v>58.41</v>
      </c>
      <c r="H67" s="22"/>
    </row>
    <row r="68" spans="1:8" x14ac:dyDescent="0.25">
      <c r="A68" s="25">
        <v>43752</v>
      </c>
      <c r="B68" s="26">
        <v>59.264000000000003</v>
      </c>
      <c r="C68" s="26">
        <v>57.76</v>
      </c>
      <c r="H68" s="22"/>
    </row>
    <row r="69" spans="1:8" x14ac:dyDescent="0.25">
      <c r="A69" s="25">
        <v>43759</v>
      </c>
      <c r="B69" s="26">
        <v>59.35</v>
      </c>
      <c r="C69" s="26">
        <v>57.9</v>
      </c>
      <c r="H69" s="22"/>
    </row>
    <row r="70" spans="1:8" x14ac:dyDescent="0.25">
      <c r="A70" s="25">
        <v>43766</v>
      </c>
      <c r="B70" s="26">
        <v>61.036000000000001</v>
      </c>
      <c r="C70" s="26">
        <v>60.24</v>
      </c>
      <c r="H70" s="22"/>
    </row>
    <row r="71" spans="1:8" x14ac:dyDescent="0.25">
      <c r="A71" s="25">
        <v>43773</v>
      </c>
      <c r="B71" s="26">
        <v>60.652000000000001</v>
      </c>
      <c r="C71" s="26">
        <v>63.37</v>
      </c>
      <c r="H71" s="22"/>
    </row>
    <row r="72" spans="1:8" x14ac:dyDescent="0.25">
      <c r="A72" s="25">
        <v>43780</v>
      </c>
      <c r="B72" s="26">
        <v>62.402000000000001</v>
      </c>
      <c r="C72" s="26">
        <v>63.43</v>
      </c>
      <c r="H72" s="22"/>
    </row>
    <row r="73" spans="1:8" x14ac:dyDescent="0.25">
      <c r="A73" s="25">
        <v>43787</v>
      </c>
      <c r="B73" s="26">
        <v>62.612000000000002</v>
      </c>
      <c r="C73" s="26">
        <v>63.67</v>
      </c>
      <c r="H73" s="22"/>
    </row>
    <row r="74" spans="1:8" x14ac:dyDescent="0.25">
      <c r="A74" s="25">
        <v>43794</v>
      </c>
      <c r="B74" s="26">
        <v>64.132000000000005</v>
      </c>
      <c r="C74" s="26">
        <v>64.72</v>
      </c>
      <c r="H74" s="22"/>
    </row>
    <row r="75" spans="1:8" x14ac:dyDescent="0.25">
      <c r="A75" s="25">
        <v>43801</v>
      </c>
      <c r="B75" s="26">
        <v>64.445999999999998</v>
      </c>
      <c r="C75" s="26">
        <v>63.6</v>
      </c>
      <c r="H75" s="22"/>
    </row>
    <row r="76" spans="1:8" x14ac:dyDescent="0.25">
      <c r="A76" s="25">
        <v>43808</v>
      </c>
      <c r="B76" s="26">
        <v>65.361999999999995</v>
      </c>
      <c r="C76" s="26">
        <v>66.84</v>
      </c>
      <c r="H76" s="22"/>
    </row>
    <row r="77" spans="1:8" x14ac:dyDescent="0.25">
      <c r="A77" s="25">
        <v>43815</v>
      </c>
      <c r="B77" s="26">
        <v>66.817999999999998</v>
      </c>
      <c r="C77" s="26">
        <v>67.540000000000006</v>
      </c>
      <c r="H77" s="22"/>
    </row>
    <row r="78" spans="1:8" x14ac:dyDescent="0.25">
      <c r="A78" s="25">
        <v>43822</v>
      </c>
      <c r="B78" s="26">
        <v>68.792000000000002</v>
      </c>
      <c r="C78" s="26">
        <v>66.989999999999995</v>
      </c>
      <c r="H78" s="22"/>
    </row>
    <row r="79" spans="1:8" x14ac:dyDescent="0.25">
      <c r="A79" s="25">
        <v>43829</v>
      </c>
      <c r="B79" s="26">
        <v>68.932500000000005</v>
      </c>
      <c r="C79" s="26">
        <v>66.8</v>
      </c>
      <c r="H79" s="22"/>
    </row>
    <row r="80" spans="1:8" x14ac:dyDescent="0.25">
      <c r="A80" s="25">
        <v>43836</v>
      </c>
      <c r="B80" s="26">
        <v>68.537499999999994</v>
      </c>
      <c r="C80" s="26">
        <v>68.75</v>
      </c>
      <c r="H80" s="22"/>
    </row>
    <row r="81" spans="1:8" x14ac:dyDescent="0.25">
      <c r="A81" s="25">
        <v>43843</v>
      </c>
      <c r="B81" s="26">
        <v>66.707999999999998</v>
      </c>
      <c r="C81" s="26">
        <v>62.64</v>
      </c>
      <c r="H81" s="22"/>
    </row>
    <row r="82" spans="1:8" x14ac:dyDescent="0.25">
      <c r="A82" s="25">
        <v>43850</v>
      </c>
      <c r="B82" s="26">
        <v>64.209999999999994</v>
      </c>
      <c r="C82" s="26">
        <v>63.13</v>
      </c>
      <c r="H82" s="22"/>
    </row>
    <row r="83" spans="1:8" x14ac:dyDescent="0.25">
      <c r="A83" s="25">
        <v>43857</v>
      </c>
      <c r="B83" s="26">
        <v>60.981999999999999</v>
      </c>
      <c r="C83" s="26">
        <v>57.04</v>
      </c>
      <c r="H83" s="22"/>
    </row>
    <row r="84" spans="1:8" x14ac:dyDescent="0.25">
      <c r="A84" s="25">
        <v>43864</v>
      </c>
      <c r="B84" s="26">
        <v>57.664000000000001</v>
      </c>
      <c r="C84" s="26">
        <v>54.6</v>
      </c>
      <c r="H84" s="22"/>
    </row>
    <row r="85" spans="1:8" x14ac:dyDescent="0.25">
      <c r="A85" s="25">
        <v>43871</v>
      </c>
      <c r="B85" s="26">
        <v>54.472000000000001</v>
      </c>
      <c r="C85" s="26">
        <v>53.04</v>
      </c>
      <c r="H85" s="22"/>
    </row>
    <row r="86" spans="1:8" x14ac:dyDescent="0.25">
      <c r="A86" s="25">
        <v>43878</v>
      </c>
      <c r="B86" s="26">
        <v>56.216000000000001</v>
      </c>
      <c r="C86" s="26">
        <v>57.68</v>
      </c>
      <c r="H86" s="22"/>
    </row>
    <row r="87" spans="1:8" x14ac:dyDescent="0.25">
      <c r="A87" s="25">
        <v>43885</v>
      </c>
      <c r="B87" s="26">
        <v>58.39</v>
      </c>
      <c r="C87" s="26">
        <v>55.89</v>
      </c>
      <c r="H87" s="22"/>
    </row>
    <row r="88" spans="1:8" x14ac:dyDescent="0.25">
      <c r="A88" s="25">
        <v>43892</v>
      </c>
      <c r="B88" s="26">
        <v>53.253999999999998</v>
      </c>
      <c r="C88" s="26">
        <v>50.07</v>
      </c>
      <c r="H88" s="22"/>
    </row>
    <row r="89" spans="1:8" x14ac:dyDescent="0.25">
      <c r="A89" s="25">
        <v>43899</v>
      </c>
      <c r="B89" s="26">
        <v>47.264000000000003</v>
      </c>
      <c r="C89" s="26">
        <v>32.880000000000003</v>
      </c>
      <c r="H89" s="22"/>
    </row>
    <row r="90" spans="1:8" x14ac:dyDescent="0.25">
      <c r="A90" s="25">
        <v>43906</v>
      </c>
      <c r="B90" s="26">
        <v>32.253999999999998</v>
      </c>
      <c r="C90" s="26">
        <v>25.53</v>
      </c>
      <c r="H90" s="22"/>
    </row>
    <row r="91" spans="1:8" x14ac:dyDescent="0.25">
      <c r="A91" s="25">
        <v>43913</v>
      </c>
      <c r="B91" s="26">
        <v>24.808</v>
      </c>
      <c r="C91" s="26">
        <v>18.95</v>
      </c>
      <c r="H91" s="22"/>
    </row>
    <row r="92" spans="1:8" x14ac:dyDescent="0.25">
      <c r="A92" s="25">
        <v>43920</v>
      </c>
      <c r="B92" s="26">
        <v>23.05</v>
      </c>
      <c r="C92" s="26">
        <v>14.42</v>
      </c>
      <c r="H92" s="22"/>
    </row>
    <row r="93" spans="1:8" x14ac:dyDescent="0.25">
      <c r="A93" s="25">
        <v>43927</v>
      </c>
      <c r="B93" s="26">
        <v>19.393999999999998</v>
      </c>
      <c r="C93" s="26">
        <v>17.54</v>
      </c>
      <c r="H93" s="22"/>
    </row>
    <row r="94" spans="1:8" x14ac:dyDescent="0.25">
      <c r="A94" s="25">
        <v>43934</v>
      </c>
      <c r="B94" s="26">
        <v>22.516666666666666</v>
      </c>
      <c r="C94" s="26">
        <v>18.43</v>
      </c>
      <c r="H94" s="22"/>
    </row>
    <row r="95" spans="1:8" x14ac:dyDescent="0.25">
      <c r="A95" s="25">
        <v>43941</v>
      </c>
      <c r="B95" s="26">
        <v>19.468</v>
      </c>
      <c r="C95" s="26">
        <v>15.07</v>
      </c>
      <c r="H95" s="22"/>
    </row>
    <row r="96" spans="1:8" x14ac:dyDescent="0.25">
      <c r="A96" s="25">
        <v>43948</v>
      </c>
      <c r="B96" s="26">
        <v>13.798</v>
      </c>
      <c r="C96" s="26">
        <v>12.95</v>
      </c>
      <c r="H96" s="22"/>
    </row>
    <row r="97" spans="1:8" x14ac:dyDescent="0.25">
      <c r="A97" s="25">
        <v>43955</v>
      </c>
      <c r="B97" s="26">
        <v>18.091999999999999</v>
      </c>
      <c r="C97" s="26">
        <v>19.690000000000001</v>
      </c>
      <c r="H97" s="22"/>
    </row>
    <row r="98" spans="1:8" x14ac:dyDescent="0.25">
      <c r="A98" s="25">
        <v>43962</v>
      </c>
      <c r="B98" s="26">
        <v>24.855</v>
      </c>
      <c r="C98" s="26">
        <v>26.18</v>
      </c>
      <c r="H98" s="22"/>
    </row>
    <row r="99" spans="1:8" x14ac:dyDescent="0.25">
      <c r="A99" s="25">
        <v>43969</v>
      </c>
      <c r="B99" s="26">
        <v>29.736000000000001</v>
      </c>
      <c r="C99" s="26">
        <v>34.53</v>
      </c>
      <c r="H99" s="22"/>
    </row>
    <row r="100" spans="1:8" x14ac:dyDescent="0.25">
      <c r="A100" s="25">
        <v>43976</v>
      </c>
      <c r="B100" s="26">
        <v>34.1</v>
      </c>
      <c r="C100" s="26">
        <v>34.520000000000003</v>
      </c>
      <c r="H100" s="22"/>
    </row>
    <row r="101" spans="1:8" x14ac:dyDescent="0.25">
      <c r="A101" s="25">
        <v>43983</v>
      </c>
      <c r="B101" s="26">
        <v>34.31</v>
      </c>
      <c r="C101" s="26">
        <v>37.64</v>
      </c>
      <c r="H101" s="22"/>
    </row>
    <row r="102" spans="1:8" x14ac:dyDescent="0.25">
      <c r="A102" s="25">
        <v>43990</v>
      </c>
      <c r="B102" s="26">
        <v>38.954000000000001</v>
      </c>
      <c r="C102" s="26">
        <v>41.92</v>
      </c>
      <c r="H102" s="22"/>
    </row>
    <row r="103" spans="1:8" x14ac:dyDescent="0.25">
      <c r="A103" s="25">
        <v>43997</v>
      </c>
      <c r="B103" s="26">
        <v>39.473999999999997</v>
      </c>
      <c r="C103" s="26">
        <v>40.49</v>
      </c>
      <c r="H103" s="22"/>
    </row>
    <row r="104" spans="1:8" x14ac:dyDescent="0.25">
      <c r="A104" s="25">
        <v>44004</v>
      </c>
      <c r="B104" s="26">
        <v>41.7</v>
      </c>
      <c r="C104" s="26">
        <v>45.43</v>
      </c>
      <c r="H104" s="22"/>
    </row>
    <row r="105" spans="1:8" x14ac:dyDescent="0.25">
      <c r="A105" s="25">
        <v>44011</v>
      </c>
      <c r="B105" s="26">
        <v>41.37</v>
      </c>
      <c r="C105" s="26">
        <v>43.77</v>
      </c>
      <c r="H105" s="22"/>
    </row>
    <row r="106" spans="1:8" x14ac:dyDescent="0.25">
      <c r="A106" s="25">
        <v>44018</v>
      </c>
      <c r="B106" s="26">
        <v>42.531999999999996</v>
      </c>
      <c r="C106" s="26">
        <v>45.11</v>
      </c>
      <c r="H106" s="22"/>
    </row>
    <row r="107" spans="1:8" x14ac:dyDescent="0.25">
      <c r="A107" s="25">
        <v>44025</v>
      </c>
      <c r="B107" s="26">
        <v>43.084000000000003</v>
      </c>
      <c r="C107" s="26">
        <v>44.98</v>
      </c>
      <c r="H107" s="22"/>
    </row>
    <row r="108" spans="1:8" x14ac:dyDescent="0.25">
      <c r="A108" s="25">
        <v>44032</v>
      </c>
      <c r="B108" s="26">
        <v>43.494</v>
      </c>
      <c r="C108" s="26">
        <v>44.61</v>
      </c>
      <c r="H108" s="22"/>
    </row>
    <row r="109" spans="1:8" x14ac:dyDescent="0.25">
      <c r="A109" s="25">
        <v>44039</v>
      </c>
      <c r="B109" s="26">
        <v>43.585999999999999</v>
      </c>
      <c r="C109" s="26">
        <v>43.25</v>
      </c>
      <c r="H109" s="22"/>
    </row>
    <row r="110" spans="1:8" x14ac:dyDescent="0.25">
      <c r="A110" s="25">
        <v>44046</v>
      </c>
      <c r="B110" s="26">
        <v>43.298000000000002</v>
      </c>
      <c r="C110" s="26">
        <v>44.25</v>
      </c>
      <c r="H110" s="22"/>
    </row>
    <row r="111" spans="1:8" x14ac:dyDescent="0.25">
      <c r="A111" s="25">
        <v>44053</v>
      </c>
      <c r="B111" s="26">
        <v>44.442</v>
      </c>
      <c r="C111" s="26">
        <v>44.49</v>
      </c>
      <c r="H111" s="22"/>
    </row>
    <row r="112" spans="1:8" x14ac:dyDescent="0.25">
      <c r="A112" s="25">
        <v>44060</v>
      </c>
      <c r="B112" s="26">
        <v>44.682000000000002</v>
      </c>
      <c r="C112" s="26">
        <v>44.58</v>
      </c>
      <c r="H112" s="22"/>
    </row>
    <row r="113" spans="1:8" x14ac:dyDescent="0.25">
      <c r="A113" s="25">
        <v>44067</v>
      </c>
      <c r="B113" s="26">
        <v>44.695999999999998</v>
      </c>
      <c r="C113" s="26">
        <v>44.18</v>
      </c>
      <c r="H113" s="22"/>
    </row>
    <row r="114" spans="1:8" x14ac:dyDescent="0.25">
      <c r="A114" s="25">
        <v>44074</v>
      </c>
      <c r="B114" s="26">
        <v>45.465000000000003</v>
      </c>
      <c r="C114" s="26">
        <v>45.78</v>
      </c>
      <c r="H114" s="22"/>
    </row>
    <row r="115" spans="1:8" x14ac:dyDescent="0.25">
      <c r="A115" s="25">
        <v>44081</v>
      </c>
      <c r="B115" s="26">
        <v>42.582000000000001</v>
      </c>
      <c r="C115" s="26">
        <v>40.53</v>
      </c>
      <c r="H115" s="22"/>
    </row>
    <row r="116" spans="1:8" x14ac:dyDescent="0.25">
      <c r="A116" s="25">
        <v>44088</v>
      </c>
      <c r="B116" s="26">
        <v>39.03</v>
      </c>
      <c r="C116" s="26">
        <v>38.44</v>
      </c>
      <c r="H116" s="22"/>
    </row>
    <row r="117" spans="1:8" x14ac:dyDescent="0.25">
      <c r="A117" s="25">
        <v>44095</v>
      </c>
      <c r="B117" s="26">
        <v>41.13</v>
      </c>
      <c r="C117" s="26">
        <v>40.03</v>
      </c>
      <c r="H117" s="22"/>
    </row>
    <row r="118" spans="1:8" x14ac:dyDescent="0.25">
      <c r="A118" s="25">
        <v>44102</v>
      </c>
      <c r="B118" s="26">
        <v>41.134</v>
      </c>
      <c r="C118" s="26">
        <v>41.69</v>
      </c>
      <c r="H118" s="22"/>
    </row>
    <row r="119" spans="1:8" x14ac:dyDescent="0.25">
      <c r="A119" s="25">
        <v>44109</v>
      </c>
      <c r="B119" s="26">
        <v>39.631999999999998</v>
      </c>
      <c r="C119" s="26">
        <v>39.92</v>
      </c>
      <c r="H119" s="22"/>
    </row>
    <row r="120" spans="1:8" x14ac:dyDescent="0.25">
      <c r="A120" s="25">
        <v>44116</v>
      </c>
      <c r="B120" s="26">
        <v>41.204000000000001</v>
      </c>
      <c r="C120" s="26">
        <v>40.549999999999997</v>
      </c>
      <c r="H120" s="22"/>
    </row>
    <row r="121" spans="1:8" x14ac:dyDescent="0.25">
      <c r="A121" s="25">
        <v>44123</v>
      </c>
      <c r="B121" s="26">
        <v>41.478000000000002</v>
      </c>
      <c r="C121" s="26">
        <v>41.77</v>
      </c>
      <c r="H121" s="22"/>
    </row>
    <row r="122" spans="1:8" x14ac:dyDescent="0.25">
      <c r="A122" s="25">
        <v>44130</v>
      </c>
      <c r="B122" s="26">
        <v>40.552</v>
      </c>
      <c r="C122" s="26">
        <v>39.840000000000003</v>
      </c>
      <c r="H122" s="22"/>
    </row>
    <row r="123" spans="1:8" x14ac:dyDescent="0.25">
      <c r="A123" s="25">
        <v>44137</v>
      </c>
      <c r="B123" s="26">
        <v>37.65</v>
      </c>
      <c r="C123" s="26">
        <v>37.24</v>
      </c>
      <c r="H123" s="22"/>
    </row>
    <row r="124" spans="1:8" x14ac:dyDescent="0.25">
      <c r="A124" s="25">
        <v>44144</v>
      </c>
      <c r="B124" s="26">
        <v>39.265999999999998</v>
      </c>
      <c r="C124" s="26">
        <v>42</v>
      </c>
      <c r="H124" s="22"/>
    </row>
    <row r="125" spans="1:8" x14ac:dyDescent="0.25">
      <c r="A125" s="25">
        <v>44151</v>
      </c>
      <c r="B125" s="26">
        <v>42.225999999999999</v>
      </c>
      <c r="C125" s="26">
        <v>43.8</v>
      </c>
      <c r="H125" s="22"/>
    </row>
    <row r="126" spans="1:8" x14ac:dyDescent="0.25">
      <c r="A126" s="25">
        <v>44158</v>
      </c>
      <c r="B126" s="26">
        <v>43.466000000000001</v>
      </c>
      <c r="C126" s="26">
        <v>45.55</v>
      </c>
      <c r="H126" s="22"/>
    </row>
    <row r="127" spans="1:8" x14ac:dyDescent="0.25">
      <c r="A127" s="25">
        <v>44165</v>
      </c>
      <c r="B127" s="26">
        <v>46.793999999999997</v>
      </c>
      <c r="C127" s="26">
        <v>46.92</v>
      </c>
      <c r="H127" s="22"/>
    </row>
    <row r="128" spans="1:8" x14ac:dyDescent="0.25">
      <c r="A128" s="25">
        <v>44172</v>
      </c>
      <c r="B128" s="26">
        <v>48.186</v>
      </c>
      <c r="C128" s="26">
        <v>49.05</v>
      </c>
      <c r="H128" s="22"/>
    </row>
    <row r="129" spans="1:8" x14ac:dyDescent="0.25">
      <c r="A129" s="25">
        <v>44179</v>
      </c>
      <c r="B129" s="26">
        <v>49.652000000000001</v>
      </c>
      <c r="C129" s="26">
        <v>49.68</v>
      </c>
      <c r="H129" s="22"/>
    </row>
    <row r="130" spans="1:8" x14ac:dyDescent="0.25">
      <c r="A130" s="25">
        <v>44186</v>
      </c>
      <c r="B130" s="26">
        <v>51.116</v>
      </c>
      <c r="C130" s="26">
        <v>50.02</v>
      </c>
      <c r="H130" s="22"/>
    </row>
    <row r="131" spans="1:8" x14ac:dyDescent="0.25">
      <c r="A131" s="25">
        <v>44193</v>
      </c>
      <c r="B131" s="26">
        <v>50.672499999999999</v>
      </c>
      <c r="C131" s="26">
        <v>50.81</v>
      </c>
      <c r="H131" s="22"/>
    </row>
    <row r="132" spans="1:8" x14ac:dyDescent="0.25">
      <c r="A132" s="25">
        <v>44200</v>
      </c>
      <c r="B132" s="26">
        <v>50.692500000000003</v>
      </c>
      <c r="C132" s="26">
        <v>50.37</v>
      </c>
      <c r="H132" s="22"/>
    </row>
    <row r="133" spans="1:8" x14ac:dyDescent="0.25">
      <c r="A133" s="25">
        <v>44207</v>
      </c>
      <c r="B133" s="26">
        <v>54.201999999999998</v>
      </c>
      <c r="C133" s="26">
        <v>54.95</v>
      </c>
      <c r="H133" s="22"/>
    </row>
    <row r="134" spans="1:8" x14ac:dyDescent="0.25">
      <c r="A134" s="25">
        <v>44214</v>
      </c>
      <c r="B134" s="26">
        <v>55.253999999999998</v>
      </c>
      <c r="C134" s="26">
        <v>54.6</v>
      </c>
      <c r="H134" s="22"/>
    </row>
    <row r="135" spans="1:8" x14ac:dyDescent="0.25">
      <c r="A135" s="25">
        <v>44221</v>
      </c>
      <c r="B135" s="26">
        <v>55.475999999999999</v>
      </c>
      <c r="C135" s="26">
        <v>55.03</v>
      </c>
      <c r="H135" s="22"/>
    </row>
    <row r="136" spans="1:8" x14ac:dyDescent="0.25">
      <c r="A136" s="25">
        <v>44228</v>
      </c>
      <c r="B136" s="26">
        <v>55.374000000000002</v>
      </c>
      <c r="C136" s="26">
        <v>56.45</v>
      </c>
      <c r="H136" s="22"/>
    </row>
    <row r="137" spans="1:8" x14ac:dyDescent="0.25">
      <c r="A137" s="25">
        <v>44235</v>
      </c>
      <c r="B137" s="26">
        <v>58.972000000000001</v>
      </c>
      <c r="C137" s="26">
        <v>59.68</v>
      </c>
      <c r="H137" s="22"/>
    </row>
    <row r="138" spans="1:8" x14ac:dyDescent="0.25">
      <c r="A138" s="25">
        <v>44242</v>
      </c>
      <c r="B138" s="26">
        <v>61.81</v>
      </c>
      <c r="C138" s="26">
        <v>62.95</v>
      </c>
      <c r="H138" s="22"/>
    </row>
    <row r="139" spans="1:8" x14ac:dyDescent="0.25">
      <c r="A139" s="25">
        <v>44249</v>
      </c>
      <c r="B139" s="26">
        <v>64.128</v>
      </c>
      <c r="C139" s="26">
        <v>62.95</v>
      </c>
      <c r="H139" s="22"/>
    </row>
    <row r="140" spans="1:8" x14ac:dyDescent="0.25">
      <c r="A140" s="25">
        <v>44256</v>
      </c>
      <c r="B140" s="26">
        <v>65.823999999999998</v>
      </c>
      <c r="C140" s="26">
        <v>64.55</v>
      </c>
      <c r="H140" s="22"/>
    </row>
    <row r="141" spans="1:8" x14ac:dyDescent="0.25">
      <c r="A141" s="25">
        <v>44263</v>
      </c>
      <c r="B141" s="26">
        <v>66.628</v>
      </c>
      <c r="C141" s="26">
        <v>67.400000000000006</v>
      </c>
      <c r="H141" s="22"/>
    </row>
    <row r="142" spans="1:8" x14ac:dyDescent="0.25">
      <c r="A142" s="25">
        <v>44270</v>
      </c>
      <c r="B142" s="26">
        <v>68.31</v>
      </c>
      <c r="C142" s="26">
        <v>66.91</v>
      </c>
      <c r="H142" s="22"/>
    </row>
    <row r="143" spans="1:8" x14ac:dyDescent="0.25">
      <c r="A143" s="25">
        <v>44277</v>
      </c>
      <c r="B143" s="26">
        <v>65.135999999999996</v>
      </c>
      <c r="C143" s="26">
        <v>62.29</v>
      </c>
      <c r="H143" s="22"/>
    </row>
    <row r="144" spans="1:8" x14ac:dyDescent="0.25">
      <c r="A144" s="25">
        <v>44284</v>
      </c>
      <c r="B144" s="26">
        <v>62.54</v>
      </c>
      <c r="C144" s="26">
        <v>61.74</v>
      </c>
      <c r="H144" s="22"/>
    </row>
    <row r="145" spans="1:8" x14ac:dyDescent="0.25">
      <c r="A145" s="25">
        <v>44291</v>
      </c>
      <c r="B145" s="26">
        <v>63.55</v>
      </c>
      <c r="C145" s="26">
        <v>60.35</v>
      </c>
      <c r="H145" s="22"/>
    </row>
    <row r="146" spans="1:8" x14ac:dyDescent="0.25">
      <c r="A146" s="25">
        <v>44298</v>
      </c>
      <c r="B146" s="26">
        <v>61.938000000000002</v>
      </c>
      <c r="C146" s="26">
        <v>60.68</v>
      </c>
      <c r="H146" s="22"/>
    </row>
    <row r="147" spans="1:8" x14ac:dyDescent="0.25">
      <c r="A147" s="25">
        <v>44305</v>
      </c>
      <c r="B147" s="26">
        <v>65.518000000000001</v>
      </c>
      <c r="C147" s="26">
        <v>64.39</v>
      </c>
      <c r="H147" s="22"/>
    </row>
    <row r="148" spans="1:8" x14ac:dyDescent="0.25">
      <c r="A148" s="25">
        <v>44312</v>
      </c>
      <c r="B148" s="26">
        <v>65.135999999999996</v>
      </c>
      <c r="C148" s="26">
        <v>63.53</v>
      </c>
      <c r="H148" s="22"/>
    </row>
    <row r="149" spans="1:8" x14ac:dyDescent="0.25">
      <c r="A149" s="25">
        <v>44319</v>
      </c>
      <c r="B149" s="26">
        <v>67.33</v>
      </c>
      <c r="C149" s="26">
        <v>65.69</v>
      </c>
      <c r="H149" s="22"/>
    </row>
    <row r="150" spans="1:8" x14ac:dyDescent="0.25">
      <c r="A150" s="25">
        <v>44326</v>
      </c>
      <c r="B150" s="26">
        <v>68.915999999999997</v>
      </c>
      <c r="C150" s="26">
        <v>66.430000000000007</v>
      </c>
      <c r="H150" s="22"/>
    </row>
    <row r="151" spans="1:8" x14ac:dyDescent="0.25">
      <c r="A151" s="25">
        <v>44333</v>
      </c>
      <c r="B151" s="26">
        <v>68.933999999999997</v>
      </c>
      <c r="C151" s="26">
        <v>67.91</v>
      </c>
      <c r="H151" s="22"/>
    </row>
    <row r="152" spans="1:8" x14ac:dyDescent="0.25">
      <c r="A152" s="25">
        <v>44340</v>
      </c>
      <c r="B152" s="26">
        <v>67.275999999999996</v>
      </c>
      <c r="C152" s="26">
        <v>66.64</v>
      </c>
      <c r="H152" s="22"/>
    </row>
    <row r="153" spans="1:8" x14ac:dyDescent="0.25">
      <c r="A153" s="25">
        <v>44347</v>
      </c>
      <c r="B153" s="26">
        <v>69.13</v>
      </c>
      <c r="C153" s="26">
        <v>68.81</v>
      </c>
      <c r="H153" s="22"/>
    </row>
    <row r="154" spans="1:8" x14ac:dyDescent="0.25">
      <c r="A154" s="25">
        <v>44354</v>
      </c>
      <c r="B154" s="26">
        <v>70.706000000000003</v>
      </c>
      <c r="C154" s="26">
        <v>69.58</v>
      </c>
      <c r="H154" s="22"/>
    </row>
    <row r="155" spans="1:8" x14ac:dyDescent="0.25">
      <c r="A155" s="25">
        <v>44361</v>
      </c>
      <c r="B155" s="26">
        <v>71.733999999999995</v>
      </c>
      <c r="C155" s="26">
        <v>70.73</v>
      </c>
      <c r="H155" s="22"/>
    </row>
    <row r="156" spans="1:8" x14ac:dyDescent="0.25">
      <c r="A156" s="25">
        <v>44368</v>
      </c>
      <c r="B156" s="26">
        <v>73.554000000000002</v>
      </c>
      <c r="C156" s="26">
        <v>71.989999999999995</v>
      </c>
      <c r="H156" s="22"/>
    </row>
    <row r="157" spans="1:8" x14ac:dyDescent="0.25">
      <c r="A157" s="25">
        <v>44375</v>
      </c>
      <c r="B157" s="26">
        <v>75.463999999999999</v>
      </c>
      <c r="C157" s="26">
        <v>73.38</v>
      </c>
      <c r="H157" s="22"/>
    </row>
    <row r="158" spans="1:8" x14ac:dyDescent="0.25">
      <c r="A158" s="25">
        <v>44382</v>
      </c>
      <c r="B158" s="26">
        <v>76.971999999999994</v>
      </c>
      <c r="C158" s="26">
        <v>75.48</v>
      </c>
      <c r="H158" s="22"/>
    </row>
    <row r="159" spans="1:8" x14ac:dyDescent="0.25">
      <c r="A159" s="25">
        <v>44389</v>
      </c>
      <c r="B159" s="26">
        <v>75.819999999999993</v>
      </c>
      <c r="C159" s="26">
        <v>74.28</v>
      </c>
      <c r="H159" s="22"/>
    </row>
    <row r="160" spans="1:8" x14ac:dyDescent="0.25">
      <c r="A160" s="25">
        <v>44396</v>
      </c>
      <c r="B160" s="26">
        <v>74.311999999999998</v>
      </c>
      <c r="C160" s="26">
        <v>67.290000000000006</v>
      </c>
      <c r="H160" s="22"/>
    </row>
    <row r="161" spans="1:8" x14ac:dyDescent="0.25">
      <c r="A161" s="25">
        <v>44403</v>
      </c>
      <c r="B161" s="26">
        <v>73.293999999999997</v>
      </c>
      <c r="C161" s="26">
        <v>71.790000000000006</v>
      </c>
      <c r="H161" s="22"/>
    </row>
    <row r="162" spans="1:8" x14ac:dyDescent="0.25">
      <c r="A162" s="25">
        <v>44410</v>
      </c>
      <c r="B162" s="26">
        <v>75.578000000000003</v>
      </c>
      <c r="C162" s="26">
        <v>71.430000000000007</v>
      </c>
      <c r="H162" s="22"/>
    </row>
    <row r="163" spans="1:8" x14ac:dyDescent="0.25">
      <c r="A163" s="25">
        <v>44417</v>
      </c>
      <c r="B163" s="26">
        <v>71.408000000000001</v>
      </c>
      <c r="C163" s="26">
        <v>66.790000000000006</v>
      </c>
      <c r="H163" s="22"/>
    </row>
    <row r="164" spans="1:8" x14ac:dyDescent="0.25">
      <c r="A164" s="25">
        <v>44424</v>
      </c>
      <c r="B164" s="26">
        <v>71.177999999999997</v>
      </c>
      <c r="C164" s="26">
        <v>67.099999999999994</v>
      </c>
      <c r="H164" s="22"/>
    </row>
    <row r="165" spans="1:8" x14ac:dyDescent="0.25">
      <c r="A165" s="25">
        <v>44431</v>
      </c>
      <c r="B165" s="26">
        <v>67.878</v>
      </c>
      <c r="C165" s="26">
        <v>66.099999999999994</v>
      </c>
      <c r="H165" s="22"/>
    </row>
    <row r="166" spans="1:8" x14ac:dyDescent="0.25">
      <c r="A166" s="25">
        <v>44438</v>
      </c>
      <c r="B166" s="26">
        <v>71.502499999999998</v>
      </c>
      <c r="C166" s="26">
        <v>69.22</v>
      </c>
      <c r="H166" s="22"/>
    </row>
    <row r="167" spans="1:8" x14ac:dyDescent="0.25">
      <c r="A167" s="25">
        <v>44445</v>
      </c>
      <c r="B167" s="26">
        <v>72.900000000000006</v>
      </c>
      <c r="C167" s="26">
        <v>70.03</v>
      </c>
      <c r="H167" s="22"/>
    </row>
    <row r="168" spans="1:8" x14ac:dyDescent="0.25">
      <c r="A168" s="25">
        <v>44452</v>
      </c>
      <c r="B168" s="26">
        <v>72.122</v>
      </c>
      <c r="C168" s="26">
        <v>71.849999999999994</v>
      </c>
      <c r="H168" s="22"/>
    </row>
    <row r="169" spans="1:8" x14ac:dyDescent="0.25">
      <c r="A169" s="25">
        <v>44459</v>
      </c>
      <c r="B169" s="26">
        <v>74.251999999999995</v>
      </c>
      <c r="C169" s="26">
        <v>71.86</v>
      </c>
      <c r="H169" s="22"/>
    </row>
    <row r="170" spans="1:8" x14ac:dyDescent="0.25">
      <c r="A170" s="25">
        <v>44466</v>
      </c>
      <c r="B170" s="26">
        <v>76.372</v>
      </c>
      <c r="C170" s="26">
        <v>77.010000000000005</v>
      </c>
      <c r="H170" s="22"/>
    </row>
    <row r="171" spans="1:8" x14ac:dyDescent="0.25">
      <c r="A171" s="25">
        <v>44473</v>
      </c>
      <c r="B171" s="26">
        <v>78.962000000000003</v>
      </c>
      <c r="C171" s="26">
        <v>79.7</v>
      </c>
      <c r="H171" s="22"/>
    </row>
    <row r="172" spans="1:8" x14ac:dyDescent="0.25">
      <c r="A172" s="25">
        <v>44480</v>
      </c>
      <c r="B172" s="26">
        <v>82.474000000000004</v>
      </c>
      <c r="C172" s="26">
        <v>82.2</v>
      </c>
      <c r="H172" s="22"/>
    </row>
    <row r="173" spans="1:8" x14ac:dyDescent="0.25">
      <c r="A173" s="25">
        <v>44487</v>
      </c>
      <c r="B173" s="26">
        <v>83.944000000000003</v>
      </c>
      <c r="C173" s="26">
        <v>82.24</v>
      </c>
      <c r="H173" s="22"/>
    </row>
    <row r="174" spans="1:8" x14ac:dyDescent="0.25">
      <c r="A174" s="25">
        <v>44494</v>
      </c>
      <c r="B174" s="26">
        <v>85.128</v>
      </c>
      <c r="C174" s="26">
        <v>83.45</v>
      </c>
      <c r="H174" s="22"/>
    </row>
    <row r="175" spans="1:8" x14ac:dyDescent="0.25">
      <c r="A175" s="25">
        <v>44501</v>
      </c>
      <c r="B175" s="26">
        <v>84.048000000000002</v>
      </c>
      <c r="C175" s="26">
        <v>83.1</v>
      </c>
      <c r="H175" s="22"/>
    </row>
    <row r="176" spans="1:8" x14ac:dyDescent="0.25">
      <c r="A176" s="25">
        <v>44508</v>
      </c>
      <c r="B176" s="26">
        <v>82.263999999999996</v>
      </c>
      <c r="C176" s="26">
        <v>82.03</v>
      </c>
      <c r="H176" s="22"/>
    </row>
    <row r="177" spans="1:8" x14ac:dyDescent="0.25">
      <c r="A177" s="25">
        <v>44515</v>
      </c>
      <c r="B177" s="26">
        <v>83.134</v>
      </c>
      <c r="C177" s="26">
        <v>79.569999999999993</v>
      </c>
      <c r="H177" s="22"/>
    </row>
    <row r="178" spans="1:8" x14ac:dyDescent="0.25">
      <c r="A178" s="25">
        <v>44522</v>
      </c>
      <c r="B178" s="26">
        <v>81.436000000000007</v>
      </c>
      <c r="C178" s="26">
        <v>79.75</v>
      </c>
      <c r="H178" s="22"/>
    </row>
    <row r="179" spans="1:8" x14ac:dyDescent="0.25">
      <c r="A179" s="25">
        <v>44529</v>
      </c>
      <c r="B179" s="26">
        <v>78.712000000000003</v>
      </c>
      <c r="C179" s="26">
        <v>73.349999999999994</v>
      </c>
      <c r="H179" s="22"/>
    </row>
    <row r="180" spans="1:8" x14ac:dyDescent="0.25">
      <c r="A180" s="25">
        <v>44536</v>
      </c>
      <c r="B180" s="26">
        <v>71.007999999999996</v>
      </c>
      <c r="C180" s="26">
        <v>70.650000000000006</v>
      </c>
      <c r="H180" s="22"/>
    </row>
    <row r="181" spans="1:8" x14ac:dyDescent="0.25">
      <c r="A181" s="25">
        <v>44543</v>
      </c>
      <c r="B181" s="26">
        <v>74.936000000000007</v>
      </c>
      <c r="C181" s="26">
        <v>72.97</v>
      </c>
      <c r="H181" s="22"/>
    </row>
    <row r="182" spans="1:8" x14ac:dyDescent="0.25">
      <c r="A182" s="25">
        <v>44550</v>
      </c>
      <c r="B182" s="26">
        <v>73.040000000000006</v>
      </c>
      <c r="C182" s="26">
        <v>67.28</v>
      </c>
      <c r="H182" s="22"/>
    </row>
    <row r="183" spans="1:8" x14ac:dyDescent="0.25">
      <c r="A183" s="25">
        <v>44557</v>
      </c>
      <c r="B183" s="26">
        <v>74.760000000000005</v>
      </c>
      <c r="C183" s="26">
        <v>73.459999999999994</v>
      </c>
      <c r="H183" s="22"/>
    </row>
    <row r="184" spans="1:8" x14ac:dyDescent="0.25">
      <c r="A184" s="25">
        <v>44564</v>
      </c>
      <c r="B184" s="26">
        <v>78.182500000000005</v>
      </c>
      <c r="C184" s="26">
        <v>76.61</v>
      </c>
      <c r="H184" s="22"/>
    </row>
    <row r="185" spans="1:8" x14ac:dyDescent="0.25">
      <c r="A185" s="25">
        <v>44571</v>
      </c>
      <c r="B185" s="26">
        <v>81.164000000000001</v>
      </c>
      <c r="C185" s="26">
        <v>80.56</v>
      </c>
      <c r="H185" s="22"/>
    </row>
    <row r="186" spans="1:8" x14ac:dyDescent="0.25">
      <c r="A186" s="25">
        <v>44578</v>
      </c>
      <c r="B186" s="26">
        <v>86.32</v>
      </c>
      <c r="C186" s="26">
        <v>87.14</v>
      </c>
      <c r="H186" s="22"/>
    </row>
    <row r="187" spans="1:8" x14ac:dyDescent="0.25">
      <c r="A187" s="25">
        <v>44585</v>
      </c>
      <c r="B187" s="26">
        <v>89.141999999999996</v>
      </c>
      <c r="C187" s="26">
        <v>86.98</v>
      </c>
      <c r="H187" s="22"/>
    </row>
    <row r="188" spans="1:8" x14ac:dyDescent="0.25">
      <c r="A188" s="25">
        <v>44592</v>
      </c>
      <c r="B188" s="26">
        <v>91.046000000000006</v>
      </c>
      <c r="C188" s="26">
        <v>92.04</v>
      </c>
      <c r="H188" s="22"/>
    </row>
    <row r="189" spans="1:8" x14ac:dyDescent="0.25">
      <c r="A189" s="25">
        <v>44599</v>
      </c>
      <c r="B189" s="26">
        <v>93.76</v>
      </c>
      <c r="C189" s="26">
        <v>96.9</v>
      </c>
      <c r="H189" s="22"/>
    </row>
    <row r="190" spans="1:8" x14ac:dyDescent="0.25">
      <c r="A190" s="25">
        <v>44606</v>
      </c>
      <c r="B190" s="26">
        <v>97.31</v>
      </c>
      <c r="C190" s="26">
        <v>97.59</v>
      </c>
      <c r="H190" s="22"/>
    </row>
    <row r="191" spans="1:8" x14ac:dyDescent="0.25">
      <c r="A191" s="25">
        <v>44613</v>
      </c>
      <c r="B191" s="26">
        <v>97.256</v>
      </c>
      <c r="C191" s="26">
        <v>95.55</v>
      </c>
      <c r="H191" s="22"/>
    </row>
    <row r="192" spans="1:8" x14ac:dyDescent="0.25">
      <c r="A192" s="25">
        <v>44620</v>
      </c>
      <c r="B192" s="26">
        <v>100.19</v>
      </c>
      <c r="C192" s="26">
        <v>94.28</v>
      </c>
      <c r="H192" s="22"/>
    </row>
    <row r="193" spans="1:8" x14ac:dyDescent="0.25">
      <c r="A193" s="25">
        <v>44627</v>
      </c>
      <c r="B193" s="26">
        <v>119.622</v>
      </c>
      <c r="C193" s="26">
        <v>105.23</v>
      </c>
      <c r="H193" s="22"/>
    </row>
    <row r="194" spans="1:8" x14ac:dyDescent="0.25">
      <c r="A194" s="25">
        <v>44634</v>
      </c>
      <c r="B194" s="26">
        <v>118.56</v>
      </c>
      <c r="C194" s="26">
        <v>85.03</v>
      </c>
      <c r="H194" s="22"/>
    </row>
    <row r="195" spans="1:8" x14ac:dyDescent="0.25">
      <c r="A195" s="25">
        <v>44641</v>
      </c>
      <c r="B195" s="26">
        <v>111.97199999999999</v>
      </c>
      <c r="C195" s="26">
        <v>95.3</v>
      </c>
      <c r="H195" s="22"/>
    </row>
    <row r="196" spans="1:8" x14ac:dyDescent="0.25">
      <c r="A196" s="25">
        <v>44648</v>
      </c>
      <c r="B196" s="26">
        <v>122.04</v>
      </c>
      <c r="C196" s="26">
        <v>90.24</v>
      </c>
      <c r="H196" s="22"/>
    </row>
    <row r="197" spans="1:8" x14ac:dyDescent="0.25">
      <c r="A197" s="25">
        <v>44655</v>
      </c>
      <c r="B197" s="26">
        <v>109.99</v>
      </c>
      <c r="C197" s="26">
        <v>79.72</v>
      </c>
      <c r="H197" s="22"/>
    </row>
    <row r="198" spans="1:8" x14ac:dyDescent="0.25">
      <c r="A198" s="25">
        <v>44662</v>
      </c>
      <c r="B198" s="26">
        <v>101.28400000000001</v>
      </c>
      <c r="C198" s="26">
        <v>69.53</v>
      </c>
      <c r="H198" s="22"/>
    </row>
    <row r="199" spans="1:8" x14ac:dyDescent="0.25">
      <c r="A199" s="25">
        <v>44669</v>
      </c>
      <c r="B199" s="26">
        <v>107.91333333333333</v>
      </c>
      <c r="C199" s="26">
        <v>78.150000000000006</v>
      </c>
      <c r="H199" s="22"/>
    </row>
    <row r="200" spans="1:8" x14ac:dyDescent="0.25">
      <c r="A200" s="25">
        <v>44676</v>
      </c>
      <c r="B200" s="26">
        <v>104.432</v>
      </c>
      <c r="C200" s="26">
        <v>67.91</v>
      </c>
      <c r="H200" s="22"/>
    </row>
    <row r="201" spans="1:8" x14ac:dyDescent="0.25">
      <c r="A201" s="25">
        <v>44683</v>
      </c>
      <c r="B201" s="26">
        <v>105.0825</v>
      </c>
      <c r="C201" s="26">
        <v>79.41</v>
      </c>
      <c r="H201" s="22"/>
    </row>
    <row r="202" spans="1:8" x14ac:dyDescent="0.25">
      <c r="A202" s="25">
        <v>44690</v>
      </c>
      <c r="B202" s="26">
        <v>109.622</v>
      </c>
      <c r="C202" s="26">
        <v>78.08</v>
      </c>
      <c r="H202" s="22"/>
    </row>
    <row r="203" spans="1:8" x14ac:dyDescent="0.25">
      <c r="A203" s="25">
        <v>44697</v>
      </c>
      <c r="B203" s="26">
        <v>109.07</v>
      </c>
      <c r="C203" s="26">
        <v>84.13</v>
      </c>
      <c r="H203" s="22"/>
    </row>
    <row r="204" spans="1:8" x14ac:dyDescent="0.25">
      <c r="A204" s="25">
        <v>44704</v>
      </c>
      <c r="B204" s="26">
        <v>112.982</v>
      </c>
      <c r="C204" s="26">
        <v>86.13</v>
      </c>
      <c r="H204" s="22"/>
    </row>
    <row r="205" spans="1:8" x14ac:dyDescent="0.25">
      <c r="A205" s="25">
        <v>44711</v>
      </c>
      <c r="B205" s="26">
        <v>119.238</v>
      </c>
      <c r="C205" s="26">
        <v>92.83</v>
      </c>
      <c r="H205" s="22"/>
    </row>
    <row r="206" spans="1:8" x14ac:dyDescent="0.25">
      <c r="A206" s="25">
        <v>44718</v>
      </c>
      <c r="B206" s="26">
        <v>124.6</v>
      </c>
      <c r="C206" s="26">
        <v>95.94</v>
      </c>
      <c r="H206" s="22"/>
    </row>
    <row r="207" spans="1:8" x14ac:dyDescent="0.25">
      <c r="A207" s="25">
        <v>44725</v>
      </c>
      <c r="B207" s="26">
        <v>128.08799999999999</v>
      </c>
      <c r="C207" s="26">
        <v>98.01</v>
      </c>
      <c r="H207" s="22"/>
    </row>
    <row r="208" spans="1:8" x14ac:dyDescent="0.25">
      <c r="A208" s="25">
        <v>44732</v>
      </c>
      <c r="B208" s="26">
        <v>123.04600000000001</v>
      </c>
      <c r="C208" s="26">
        <v>88.91</v>
      </c>
      <c r="H208" s="22"/>
    </row>
    <row r="209" spans="1:8" x14ac:dyDescent="0.25">
      <c r="A209" s="25">
        <v>44739</v>
      </c>
      <c r="B209" s="26">
        <v>117.12</v>
      </c>
      <c r="C209" s="26">
        <v>90.62</v>
      </c>
      <c r="H209" s="22"/>
    </row>
    <row r="210" spans="1:8" x14ac:dyDescent="0.25">
      <c r="A210" s="25">
        <v>44746</v>
      </c>
      <c r="B210" s="26">
        <v>120.76</v>
      </c>
      <c r="C210" s="26">
        <v>92.87</v>
      </c>
      <c r="H210" s="22"/>
    </row>
    <row r="211" spans="1:8" x14ac:dyDescent="0.25">
      <c r="A211" s="25">
        <v>44753</v>
      </c>
      <c r="B211" s="26">
        <v>112.246</v>
      </c>
      <c r="C211" s="26">
        <v>85.15</v>
      </c>
      <c r="H211" s="22"/>
    </row>
    <row r="212" spans="1:8" x14ac:dyDescent="0.25">
      <c r="A212" s="25">
        <v>44760</v>
      </c>
      <c r="B212" s="26">
        <v>110.28400000000001</v>
      </c>
      <c r="C212" s="26">
        <v>88.02</v>
      </c>
      <c r="H212" s="22"/>
    </row>
    <row r="213" spans="1:8" x14ac:dyDescent="0.25">
      <c r="A213" s="25">
        <v>44767</v>
      </c>
      <c r="B213" s="26">
        <v>111.726</v>
      </c>
      <c r="C213" s="26">
        <v>78.8</v>
      </c>
      <c r="H213" s="22"/>
    </row>
    <row r="214" spans="1:8" x14ac:dyDescent="0.25">
      <c r="A214" s="25">
        <v>44774</v>
      </c>
      <c r="B214" s="26">
        <v>108.848</v>
      </c>
      <c r="C214" s="26">
        <v>76.540000000000006</v>
      </c>
      <c r="H214" s="22"/>
    </row>
    <row r="215" spans="1:8" x14ac:dyDescent="0.25">
      <c r="A215" s="25">
        <v>44781</v>
      </c>
      <c r="B215" s="26">
        <v>102.018</v>
      </c>
      <c r="C215" s="26">
        <v>74.42</v>
      </c>
      <c r="H215" s="22"/>
    </row>
    <row r="216" spans="1:8" x14ac:dyDescent="0.25">
      <c r="A216" s="25">
        <v>44788</v>
      </c>
      <c r="B216" s="26">
        <v>103.602</v>
      </c>
      <c r="C216" s="26">
        <v>68.16</v>
      </c>
      <c r="H216" s="22"/>
    </row>
    <row r="217" spans="1:8" x14ac:dyDescent="0.25">
      <c r="A217" s="25">
        <v>44795</v>
      </c>
      <c r="B217" s="26">
        <v>96.087999999999994</v>
      </c>
      <c r="C217" s="26">
        <v>74.849999999999994</v>
      </c>
      <c r="H217" s="22"/>
    </row>
    <row r="218" spans="1:8" x14ac:dyDescent="0.25">
      <c r="A218" s="25">
        <v>44802</v>
      </c>
      <c r="B218" s="26">
        <v>99.825000000000003</v>
      </c>
      <c r="C218" s="26">
        <v>80.77</v>
      </c>
      <c r="H218" s="22"/>
    </row>
    <row r="219" spans="1:8" x14ac:dyDescent="0.25">
      <c r="A219" s="25">
        <v>44809</v>
      </c>
      <c r="B219" s="26">
        <v>95.088000000000008</v>
      </c>
      <c r="C219" s="26">
        <v>75.989999999999995</v>
      </c>
      <c r="H219" s="22"/>
    </row>
    <row r="220" spans="1:8" x14ac:dyDescent="0.25">
      <c r="A220" s="25">
        <v>44816</v>
      </c>
      <c r="B220" s="26">
        <v>90.275999999999996</v>
      </c>
      <c r="C220" s="26">
        <v>75.38</v>
      </c>
      <c r="H220" s="22"/>
    </row>
    <row r="221" spans="1:8" x14ac:dyDescent="0.25">
      <c r="A221" s="25">
        <v>44823</v>
      </c>
      <c r="B221" s="26">
        <v>90.894999999999996</v>
      </c>
      <c r="C221" s="26">
        <v>71.81</v>
      </c>
      <c r="H221" s="22"/>
    </row>
    <row r="222" spans="1:8" x14ac:dyDescent="0.25">
      <c r="A222" s="25">
        <v>44830</v>
      </c>
      <c r="B222" s="26">
        <v>87.344000000000008</v>
      </c>
      <c r="C222" s="26">
        <v>65.7</v>
      </c>
      <c r="H222" s="22"/>
    </row>
    <row r="223" spans="1:8" x14ac:dyDescent="0.25">
      <c r="A223" s="25">
        <v>44837</v>
      </c>
      <c r="B223" s="26">
        <v>88.901999999999987</v>
      </c>
      <c r="C223" s="26">
        <v>71.61</v>
      </c>
      <c r="H223" s="22"/>
    </row>
    <row r="224" spans="1:8" x14ac:dyDescent="0.25">
      <c r="A224" s="25">
        <v>44844</v>
      </c>
      <c r="B224" s="26">
        <v>95.95</v>
      </c>
      <c r="C224" s="26">
        <v>79.510000000000005</v>
      </c>
      <c r="H224" s="22"/>
    </row>
    <row r="225" spans="1:8" x14ac:dyDescent="0.25">
      <c r="A225" s="25">
        <v>44851</v>
      </c>
      <c r="B225" s="26">
        <v>93.406000000000006</v>
      </c>
      <c r="C225" s="26">
        <v>72.569999999999993</v>
      </c>
      <c r="H225" s="22"/>
    </row>
    <row r="226" spans="1:8" x14ac:dyDescent="0.25">
      <c r="A226" s="25">
        <v>44858</v>
      </c>
      <c r="B226" s="26">
        <v>91.141999999999996</v>
      </c>
      <c r="C226" s="26">
        <v>72.95</v>
      </c>
      <c r="H226" s="22"/>
    </row>
    <row r="227" spans="1:8" x14ac:dyDescent="0.25">
      <c r="A227" s="25">
        <v>44865</v>
      </c>
      <c r="B227" s="26">
        <v>93.36</v>
      </c>
      <c r="C227" s="26">
        <v>75.040000000000006</v>
      </c>
      <c r="H227" s="22"/>
    </row>
    <row r="228" spans="1:8" x14ac:dyDescent="0.25">
      <c r="A228" s="25">
        <v>44872</v>
      </c>
      <c r="B228" s="26">
        <v>97.176000000000002</v>
      </c>
      <c r="C228" s="26">
        <v>82.78</v>
      </c>
      <c r="H228" s="22"/>
    </row>
    <row r="229" spans="1:8" x14ac:dyDescent="0.25">
      <c r="A229" s="25">
        <v>44879</v>
      </c>
      <c r="B229" s="26">
        <v>94.822000000000003</v>
      </c>
      <c r="C229" s="26">
        <v>76.59</v>
      </c>
      <c r="H229" s="22"/>
    </row>
    <row r="230" spans="1:8" x14ac:dyDescent="0.25">
      <c r="A230" s="25">
        <v>44886</v>
      </c>
      <c r="B230" s="26">
        <v>91.055999999999997</v>
      </c>
      <c r="C230" s="26">
        <v>65.05</v>
      </c>
      <c r="H230" s="22"/>
    </row>
    <row r="231" spans="1:8" x14ac:dyDescent="0.25">
      <c r="A231" s="25">
        <v>44893</v>
      </c>
      <c r="B231" s="26">
        <v>86.396000000000001</v>
      </c>
      <c r="C231" s="26">
        <v>64.400000000000006</v>
      </c>
      <c r="H231" s="22"/>
    </row>
    <row r="232" spans="1:8" x14ac:dyDescent="0.25">
      <c r="A232" s="25">
        <v>44900</v>
      </c>
      <c r="B232" s="26">
        <v>85.03</v>
      </c>
      <c r="C232" s="26">
        <v>61.94</v>
      </c>
      <c r="H232" s="22"/>
    </row>
    <row r="233" spans="1:8" x14ac:dyDescent="0.25">
      <c r="A233" s="25">
        <v>44907</v>
      </c>
      <c r="B233" s="26">
        <v>78.555999999999997</v>
      </c>
      <c r="C233" s="26">
        <v>54.76</v>
      </c>
      <c r="H233" s="22"/>
    </row>
    <row r="234" spans="1:8" x14ac:dyDescent="0.25">
      <c r="A234" s="25">
        <v>44914</v>
      </c>
      <c r="B234" s="26">
        <v>81.53</v>
      </c>
      <c r="C234" s="26">
        <v>56.79</v>
      </c>
      <c r="H234" s="22"/>
    </row>
    <row r="235" spans="1:8" x14ac:dyDescent="0.25">
      <c r="A235" s="25">
        <v>44921</v>
      </c>
      <c r="B235" s="26">
        <v>80.835999999999984</v>
      </c>
      <c r="C235" s="26">
        <v>56.99</v>
      </c>
      <c r="H235" s="22"/>
    </row>
    <row r="236" spans="1:8" x14ac:dyDescent="0.25">
      <c r="A236" s="25">
        <v>44929</v>
      </c>
      <c r="B236" s="26">
        <v>80.36</v>
      </c>
      <c r="C236" s="26">
        <v>56.51</v>
      </c>
      <c r="H236" s="22"/>
    </row>
    <row r="237" spans="1:8" x14ac:dyDescent="0.25">
      <c r="A237" s="25">
        <v>44935</v>
      </c>
      <c r="B237" s="26">
        <v>77.5</v>
      </c>
      <c r="C237" s="26">
        <v>52.46</v>
      </c>
      <c r="H237" s="22"/>
    </row>
    <row r="238" spans="1:8" x14ac:dyDescent="0.25">
      <c r="A238" s="25">
        <v>44942</v>
      </c>
      <c r="B238" s="26">
        <v>82.65</v>
      </c>
      <c r="C238" s="26">
        <v>55.6</v>
      </c>
      <c r="H238" s="22"/>
    </row>
    <row r="239" spans="1:8" x14ac:dyDescent="0.25">
      <c r="A239" s="25">
        <v>44949</v>
      </c>
      <c r="B239" s="26">
        <v>87.54</v>
      </c>
      <c r="C239" s="26">
        <v>61.28</v>
      </c>
      <c r="H239" s="22"/>
    </row>
    <row r="240" spans="1:8" x14ac:dyDescent="0.25">
      <c r="A240" s="25">
        <v>44956</v>
      </c>
      <c r="B240" s="26">
        <v>84.9</v>
      </c>
      <c r="C240" s="26">
        <v>57.61</v>
      </c>
      <c r="H240" s="22"/>
    </row>
    <row r="241" spans="1:8" x14ac:dyDescent="0.25">
      <c r="A241" s="25">
        <v>44963</v>
      </c>
      <c r="B241" s="26">
        <v>80.48</v>
      </c>
      <c r="C241" s="26">
        <v>52.62</v>
      </c>
      <c r="H241" s="22"/>
    </row>
    <row r="242" spans="1:8" x14ac:dyDescent="0.25">
      <c r="A242" s="25">
        <v>44970</v>
      </c>
      <c r="B242" s="26">
        <v>85.98</v>
      </c>
      <c r="C242" s="26">
        <v>58.49</v>
      </c>
      <c r="H242" s="22"/>
    </row>
    <row r="243" spans="1:8" x14ac:dyDescent="0.25">
      <c r="A243" s="25">
        <v>44977</v>
      </c>
      <c r="B243" s="26">
        <v>82.79</v>
      </c>
      <c r="C243" s="26">
        <v>55.29</v>
      </c>
      <c r="H243" s="22"/>
    </row>
    <row r="244" spans="1:8" x14ac:dyDescent="0.25">
      <c r="A244" s="25">
        <v>44984</v>
      </c>
      <c r="B244" s="26">
        <v>81.239999999999995</v>
      </c>
      <c r="C244" s="26">
        <v>54.24</v>
      </c>
      <c r="H244" s="22"/>
    </row>
    <row r="245" spans="1:8" x14ac:dyDescent="0.25">
      <c r="A245" s="25">
        <v>44991</v>
      </c>
      <c r="B245" s="26">
        <v>85.86</v>
      </c>
      <c r="C245" s="26">
        <v>62.63</v>
      </c>
      <c r="H245" s="22"/>
    </row>
    <row r="246" spans="1:8" x14ac:dyDescent="0.25">
      <c r="A246" s="25">
        <v>44998</v>
      </c>
      <c r="B246" s="26">
        <v>79.67</v>
      </c>
      <c r="C246" s="26">
        <v>57.95</v>
      </c>
      <c r="H246" s="22"/>
    </row>
    <row r="247" spans="1:8" x14ac:dyDescent="0.25">
      <c r="A247" s="25">
        <v>45005</v>
      </c>
      <c r="B247" s="26">
        <v>74.551666666666705</v>
      </c>
      <c r="C247" s="26">
        <v>48.41</v>
      </c>
      <c r="H247" s="22"/>
    </row>
    <row r="248" spans="1:8" x14ac:dyDescent="0.25">
      <c r="A248" s="25">
        <v>45012</v>
      </c>
      <c r="B248" s="26">
        <v>76.8</v>
      </c>
      <c r="C248" s="26">
        <v>52.05</v>
      </c>
      <c r="H248" s="22"/>
    </row>
    <row r="249" spans="1:8" x14ac:dyDescent="0.25">
      <c r="A249" s="25">
        <v>45019</v>
      </c>
      <c r="B249" s="26">
        <v>85.81</v>
      </c>
      <c r="C249" s="26">
        <v>64.650000000000006</v>
      </c>
      <c r="H249" s="22"/>
    </row>
    <row r="250" spans="1:8" x14ac:dyDescent="0.25">
      <c r="A250" s="25">
        <v>45026</v>
      </c>
      <c r="B250" s="26">
        <v>86.56</v>
      </c>
      <c r="C250" s="26">
        <v>66.319999999999993</v>
      </c>
      <c r="H250" s="22"/>
    </row>
    <row r="251" spans="1:8" x14ac:dyDescent="0.25">
      <c r="A251" s="25">
        <v>45033</v>
      </c>
      <c r="B251" s="26">
        <v>85.63</v>
      </c>
      <c r="C251" s="26">
        <v>65.790000000000006</v>
      </c>
      <c r="H251" s="22"/>
    </row>
    <row r="252" spans="1:8" x14ac:dyDescent="0.25">
      <c r="A252" s="25">
        <v>45040</v>
      </c>
      <c r="B252" s="26">
        <v>84.23</v>
      </c>
      <c r="C252" s="26">
        <v>63.93</v>
      </c>
      <c r="E252" s="18"/>
      <c r="F252" s="18"/>
      <c r="H252" s="22"/>
    </row>
    <row r="253" spans="1:8" x14ac:dyDescent="0.25">
      <c r="A253" s="25">
        <v>45047</v>
      </c>
      <c r="B253" s="26">
        <v>81.319999999999993</v>
      </c>
      <c r="C253" s="26">
        <v>62.2</v>
      </c>
      <c r="E253" s="18"/>
      <c r="F253" s="18"/>
      <c r="H253" s="22"/>
    </row>
    <row r="254" spans="1:8" x14ac:dyDescent="0.25">
      <c r="A254" s="25">
        <v>45054</v>
      </c>
      <c r="B254" s="26">
        <v>75.849999999999994</v>
      </c>
      <c r="C254" s="26">
        <v>58.53</v>
      </c>
      <c r="E254" s="18"/>
      <c r="F254" s="18"/>
      <c r="H254" s="22"/>
    </row>
    <row r="255" spans="1:8" x14ac:dyDescent="0.25">
      <c r="A255" s="25">
        <v>45061</v>
      </c>
      <c r="B255" s="26">
        <v>75.459999999999994</v>
      </c>
      <c r="C255" s="26">
        <v>56.46</v>
      </c>
      <c r="E255" s="18"/>
      <c r="F255" s="18"/>
      <c r="H255" s="22"/>
    </row>
    <row r="256" spans="1:8" x14ac:dyDescent="0.25">
      <c r="A256" s="25">
        <v>45068</v>
      </c>
      <c r="B256" s="26">
        <v>75.77</v>
      </c>
      <c r="C256" s="26">
        <v>56.78</v>
      </c>
      <c r="E256" s="18"/>
      <c r="F256" s="18"/>
      <c r="H256" s="22"/>
    </row>
    <row r="257" spans="1:8" x14ac:dyDescent="0.25">
      <c r="A257" s="25">
        <v>45075</v>
      </c>
      <c r="B257" s="26">
        <v>73.38</v>
      </c>
      <c r="C257" s="26">
        <v>53.6</v>
      </c>
      <c r="E257" s="18"/>
      <c r="F257" s="18"/>
      <c r="H257" s="22"/>
    </row>
    <row r="258" spans="1:8" x14ac:dyDescent="0.25">
      <c r="A258" s="25">
        <v>45082</v>
      </c>
      <c r="B258" s="26">
        <v>76.61</v>
      </c>
      <c r="C258" s="26">
        <v>58.27</v>
      </c>
      <c r="E258" s="18"/>
      <c r="F258" s="18"/>
      <c r="H258" s="22"/>
    </row>
    <row r="259" spans="1:8" x14ac:dyDescent="0.25">
      <c r="A259" s="25">
        <v>45089</v>
      </c>
      <c r="B259" s="26">
        <v>71.8</v>
      </c>
      <c r="C259" s="26">
        <v>53.6</v>
      </c>
      <c r="E259" s="18"/>
      <c r="F259" s="18"/>
      <c r="H259" s="22"/>
    </row>
    <row r="260" spans="1:8" x14ac:dyDescent="0.25">
      <c r="A260" s="25">
        <v>45096</v>
      </c>
      <c r="B260" s="26">
        <v>76.09</v>
      </c>
      <c r="C260" s="26">
        <v>58.09</v>
      </c>
      <c r="E260" s="18"/>
      <c r="F260" s="18"/>
      <c r="H260" s="22"/>
    </row>
    <row r="261" spans="1:8" x14ac:dyDescent="0.25">
      <c r="A261" s="25">
        <v>45103</v>
      </c>
      <c r="B261" s="26">
        <v>73.86</v>
      </c>
      <c r="C261" s="26">
        <v>55.74</v>
      </c>
      <c r="E261" s="18"/>
      <c r="F261" s="18"/>
      <c r="H261" s="22"/>
    </row>
    <row r="262" spans="1:8" x14ac:dyDescent="0.25">
      <c r="A262" s="25">
        <v>45110</v>
      </c>
      <c r="B262" s="26">
        <v>74.52</v>
      </c>
      <c r="C262" s="26">
        <v>58.61</v>
      </c>
      <c r="E262" s="18"/>
      <c r="F262" s="18"/>
      <c r="H262" s="22"/>
    </row>
    <row r="263" spans="1:8" x14ac:dyDescent="0.25">
      <c r="A263" s="25">
        <v>45117</v>
      </c>
      <c r="B263" s="26">
        <v>77.83</v>
      </c>
      <c r="C263" s="26">
        <v>61.53</v>
      </c>
      <c r="E263" s="18"/>
      <c r="F263" s="18"/>
      <c r="H263" s="22"/>
    </row>
    <row r="264" spans="1:8" x14ac:dyDescent="0.25">
      <c r="A264" s="25">
        <v>45124</v>
      </c>
      <c r="B264" s="26">
        <v>77.8</v>
      </c>
      <c r="C264" s="26">
        <v>61.51</v>
      </c>
      <c r="E264" s="18"/>
      <c r="F264" s="18"/>
    </row>
    <row r="265" spans="1:8" x14ac:dyDescent="0.25">
      <c r="A265" s="25">
        <v>45131</v>
      </c>
      <c r="B265" s="26">
        <v>82.53</v>
      </c>
      <c r="C265" s="26">
        <v>67.41</v>
      </c>
      <c r="E265" s="18"/>
      <c r="F265" s="18"/>
    </row>
    <row r="266" spans="1:8" x14ac:dyDescent="0.25">
      <c r="A266" s="25">
        <v>45138</v>
      </c>
      <c r="B266" s="26">
        <v>85.22</v>
      </c>
      <c r="C266" s="26">
        <v>70.23</v>
      </c>
      <c r="E266" s="18"/>
      <c r="F266" s="18"/>
    </row>
    <row r="267" spans="1:8" x14ac:dyDescent="0.25">
      <c r="A267" s="25">
        <v>45145</v>
      </c>
      <c r="B267" s="26">
        <v>86.47</v>
      </c>
      <c r="C267" s="26">
        <v>71.41</v>
      </c>
      <c r="E267" s="18"/>
      <c r="F267" s="18"/>
    </row>
    <row r="268" spans="1:8" x14ac:dyDescent="0.25">
      <c r="A268" s="25">
        <v>45152</v>
      </c>
      <c r="B268" s="26">
        <v>87.4</v>
      </c>
      <c r="C268" s="26">
        <v>72.63</v>
      </c>
      <c r="E268" s="18"/>
      <c r="F268" s="18"/>
    </row>
    <row r="269" spans="1:8" x14ac:dyDescent="0.25">
      <c r="A269" s="25">
        <v>45159</v>
      </c>
      <c r="B269" s="26">
        <v>85.44</v>
      </c>
      <c r="C269" s="26">
        <v>70.14</v>
      </c>
      <c r="E269" s="18"/>
      <c r="F269" s="18"/>
    </row>
    <row r="270" spans="1:8" x14ac:dyDescent="0.25">
      <c r="A270" s="25">
        <v>45166</v>
      </c>
      <c r="B270" s="26">
        <v>86.37</v>
      </c>
      <c r="C270" s="26">
        <v>69.099999999999994</v>
      </c>
      <c r="E270" s="18"/>
      <c r="F270" s="18"/>
    </row>
    <row r="271" spans="1:8" x14ac:dyDescent="0.25">
      <c r="A271" s="25">
        <v>45173</v>
      </c>
      <c r="B271" s="26">
        <v>90.42</v>
      </c>
      <c r="C271" s="26">
        <v>74.3</v>
      </c>
      <c r="E271" s="18"/>
      <c r="F271" s="18"/>
    </row>
    <row r="272" spans="1:8" x14ac:dyDescent="0.25">
      <c r="A272" s="25">
        <v>45180</v>
      </c>
      <c r="B272" s="26">
        <v>91.97</v>
      </c>
      <c r="C272" s="26">
        <v>75.8</v>
      </c>
    </row>
    <row r="273" spans="1:3" x14ac:dyDescent="0.25">
      <c r="A273" s="25">
        <v>45187</v>
      </c>
      <c r="B273" s="26">
        <v>95.95</v>
      </c>
      <c r="C273" s="26">
        <v>80.23</v>
      </c>
    </row>
    <row r="274" spans="1:3" x14ac:dyDescent="0.25">
      <c r="A274" s="25">
        <v>45194</v>
      </c>
      <c r="B274" s="26">
        <v>94.01</v>
      </c>
      <c r="C274" s="26">
        <v>77.709999999999994</v>
      </c>
    </row>
    <row r="275" spans="1:3" x14ac:dyDescent="0.25">
      <c r="A275" s="25">
        <v>45201</v>
      </c>
      <c r="B275" s="26">
        <v>91.21</v>
      </c>
      <c r="C275" s="26">
        <v>77.180000000000007</v>
      </c>
    </row>
    <row r="276" spans="1:3" x14ac:dyDescent="0.25">
      <c r="A276" s="25">
        <v>45208</v>
      </c>
      <c r="B276" s="26">
        <v>91.37</v>
      </c>
      <c r="C276" s="26">
        <v>77.08</v>
      </c>
    </row>
    <row r="277" spans="1:3" x14ac:dyDescent="0.25">
      <c r="A277" s="25">
        <v>45215</v>
      </c>
      <c r="B277" s="26">
        <v>90.99</v>
      </c>
      <c r="C277" s="26">
        <v>77.650000000000006</v>
      </c>
    </row>
    <row r="278" spans="1:3" x14ac:dyDescent="0.25">
      <c r="A278" s="25">
        <v>45222</v>
      </c>
      <c r="B278" s="26">
        <v>91.88</v>
      </c>
      <c r="C278" s="26">
        <v>79.44</v>
      </c>
    </row>
    <row r="279" spans="1:3" x14ac:dyDescent="0.25">
      <c r="A279" s="25">
        <v>45229</v>
      </c>
      <c r="B279" s="26">
        <v>90.73</v>
      </c>
      <c r="C279" s="26">
        <v>74.34</v>
      </c>
    </row>
    <row r="280" spans="1:3" x14ac:dyDescent="0.25">
      <c r="A280" s="25">
        <v>45236</v>
      </c>
      <c r="B280" s="26">
        <v>87.31</v>
      </c>
      <c r="C280" s="26">
        <v>74.040000000000006</v>
      </c>
    </row>
    <row r="281" spans="1:3" x14ac:dyDescent="0.25">
      <c r="A281" s="25">
        <v>45243</v>
      </c>
      <c r="B281" s="26">
        <v>84.09</v>
      </c>
      <c r="C281" s="26">
        <v>69</v>
      </c>
    </row>
    <row r="282" spans="1:3" x14ac:dyDescent="0.25">
      <c r="A282" s="25">
        <v>45250</v>
      </c>
      <c r="B282" s="26">
        <v>83.25</v>
      </c>
      <c r="C282" s="26">
        <v>67.61</v>
      </c>
    </row>
    <row r="283" spans="1:3" x14ac:dyDescent="0.25">
      <c r="A283" s="25">
        <v>45257</v>
      </c>
      <c r="B283" s="26">
        <v>79.489999999999995</v>
      </c>
      <c r="C283" s="26">
        <v>61.94</v>
      </c>
    </row>
    <row r="284" spans="1:3" x14ac:dyDescent="0.25">
      <c r="A284" s="25">
        <v>45264</v>
      </c>
      <c r="B284" s="26">
        <v>78.16</v>
      </c>
      <c r="C284" s="26">
        <v>60.48</v>
      </c>
    </row>
    <row r="285" spans="1:3" x14ac:dyDescent="0.25">
      <c r="A285" s="25">
        <v>45271</v>
      </c>
      <c r="B285" s="26">
        <v>75.75</v>
      </c>
      <c r="C285" s="26">
        <v>57.75</v>
      </c>
    </row>
    <row r="286" spans="1:3" x14ac:dyDescent="0.25">
      <c r="A286" s="25">
        <v>45278</v>
      </c>
      <c r="B286" s="26">
        <v>78.89</v>
      </c>
      <c r="C286" s="26">
        <v>60.89</v>
      </c>
    </row>
    <row r="287" spans="1:3" x14ac:dyDescent="0.25">
      <c r="A287" s="25">
        <v>45285</v>
      </c>
      <c r="B287" s="26">
        <v>80.97</v>
      </c>
      <c r="C287" s="26">
        <v>62.97</v>
      </c>
    </row>
    <row r="288" spans="1:3" x14ac:dyDescent="0.25">
      <c r="A288" s="25">
        <v>45292</v>
      </c>
      <c r="B288" s="26">
        <v>76.239999999999995</v>
      </c>
      <c r="C288" s="26">
        <v>58.23</v>
      </c>
    </row>
    <row r="289" spans="1:3" x14ac:dyDescent="0.25">
      <c r="A289" s="25">
        <v>45299</v>
      </c>
      <c r="B289" s="26">
        <v>75.47</v>
      </c>
      <c r="C289" s="26">
        <v>57.47</v>
      </c>
    </row>
    <row r="290" spans="1:3" x14ac:dyDescent="0.25">
      <c r="A290" s="25">
        <v>45306</v>
      </c>
      <c r="B290" s="26">
        <v>79.760000000000005</v>
      </c>
      <c r="C290" s="26">
        <v>61.76</v>
      </c>
    </row>
    <row r="291" spans="1:3" x14ac:dyDescent="0.25">
      <c r="A291" s="25">
        <v>45313</v>
      </c>
      <c r="B291" s="26">
        <v>81.7</v>
      </c>
      <c r="C291" s="26">
        <v>63.7</v>
      </c>
    </row>
    <row r="292" spans="1:3" x14ac:dyDescent="0.25">
      <c r="A292" s="25">
        <v>45320</v>
      </c>
      <c r="B292" s="26">
        <v>83.99</v>
      </c>
      <c r="C292" s="26">
        <v>73.260000000000005</v>
      </c>
    </row>
    <row r="293" spans="1:3" x14ac:dyDescent="0.25">
      <c r="A293" s="25">
        <v>45327</v>
      </c>
      <c r="B293" s="26">
        <v>79.3</v>
      </c>
      <c r="C293" s="26">
        <v>68.53</v>
      </c>
    </row>
    <row r="294" spans="1:3" x14ac:dyDescent="0.25">
      <c r="A294" s="25">
        <v>45334</v>
      </c>
      <c r="B294" s="26">
        <v>83.88</v>
      </c>
      <c r="C294" s="26">
        <v>73.03</v>
      </c>
    </row>
    <row r="295" spans="1:3" x14ac:dyDescent="0.25">
      <c r="A295" s="25">
        <v>45341</v>
      </c>
      <c r="B295" s="26">
        <v>85.52</v>
      </c>
      <c r="C295" s="26">
        <v>75.819999999999993</v>
      </c>
    </row>
    <row r="296" spans="1:3" x14ac:dyDescent="0.25">
      <c r="A296" s="25">
        <v>45348</v>
      </c>
      <c r="B296" s="26">
        <v>84.01</v>
      </c>
      <c r="C296" s="26">
        <v>74.27</v>
      </c>
    </row>
    <row r="297" spans="1:3" x14ac:dyDescent="0.25">
      <c r="A297" s="25">
        <v>45355</v>
      </c>
      <c r="B297" s="26">
        <v>86.58</v>
      </c>
      <c r="C297" s="26">
        <v>77.83</v>
      </c>
    </row>
    <row r="298" spans="1:3" x14ac:dyDescent="0.25">
      <c r="A298" s="25">
        <v>45362</v>
      </c>
      <c r="B298" s="26">
        <v>83.44</v>
      </c>
      <c r="C298" s="26">
        <v>74.7</v>
      </c>
    </row>
    <row r="299" spans="1:3" x14ac:dyDescent="0.25">
      <c r="A299" s="25">
        <v>45369</v>
      </c>
      <c r="B299" s="26">
        <v>86.47</v>
      </c>
      <c r="C299" s="26">
        <v>77.7</v>
      </c>
    </row>
    <row r="300" spans="1:3" x14ac:dyDescent="0.25">
      <c r="A300" s="25">
        <v>45376</v>
      </c>
      <c r="B300" s="26">
        <v>86.18</v>
      </c>
      <c r="C300" s="26">
        <v>77.41</v>
      </c>
    </row>
    <row r="301" spans="1:3" x14ac:dyDescent="0.25">
      <c r="A301" s="25">
        <v>45383</v>
      </c>
      <c r="B301" s="26">
        <v>86.17</v>
      </c>
      <c r="C301" s="26">
        <v>78.89</v>
      </c>
    </row>
    <row r="302" spans="1:3" x14ac:dyDescent="0.25">
      <c r="A302" s="25">
        <v>45390</v>
      </c>
      <c r="B302" s="26">
        <v>91.73</v>
      </c>
      <c r="C302" s="26">
        <v>82.99</v>
      </c>
    </row>
    <row r="303" spans="1:3" x14ac:dyDescent="0.25">
      <c r="A303" s="25">
        <v>45397</v>
      </c>
      <c r="B303" s="26">
        <v>90.84</v>
      </c>
      <c r="C303" s="26">
        <v>82.14</v>
      </c>
    </row>
    <row r="304" spans="1:3" x14ac:dyDescent="0.25">
      <c r="A304" s="25">
        <v>45404</v>
      </c>
      <c r="B304" s="26">
        <v>87.3</v>
      </c>
      <c r="C304" s="26">
        <v>78.63</v>
      </c>
    </row>
    <row r="305" spans="1:3" x14ac:dyDescent="0.25">
      <c r="A305" s="25">
        <v>45411</v>
      </c>
      <c r="B305" s="26">
        <v>88.44</v>
      </c>
      <c r="C305" s="26">
        <v>79.75</v>
      </c>
    </row>
    <row r="306" spans="1:3" x14ac:dyDescent="0.25">
      <c r="A306" s="25">
        <v>45418</v>
      </c>
      <c r="B306" s="26">
        <v>83.6</v>
      </c>
      <c r="C306" s="26">
        <v>74.67</v>
      </c>
    </row>
    <row r="307" spans="1:3" x14ac:dyDescent="0.25">
      <c r="A307" s="25">
        <v>45425</v>
      </c>
      <c r="B307" s="26">
        <v>83.18</v>
      </c>
      <c r="C307" s="26">
        <v>74.459999999999994</v>
      </c>
    </row>
    <row r="308" spans="1:3" x14ac:dyDescent="0.25">
      <c r="A308" s="25">
        <v>45432</v>
      </c>
      <c r="B308" s="26">
        <v>81.91</v>
      </c>
      <c r="C308" s="26">
        <v>73.41</v>
      </c>
    </row>
    <row r="309" spans="1:3" x14ac:dyDescent="0.25">
      <c r="A309" s="25">
        <v>45439</v>
      </c>
      <c r="B309" s="26">
        <v>78.92</v>
      </c>
      <c r="C309" s="26">
        <v>70.45</v>
      </c>
    </row>
    <row r="310" spans="1:3" x14ac:dyDescent="0.25">
      <c r="A310" s="25">
        <v>45446</v>
      </c>
      <c r="B310" s="26">
        <v>76.45</v>
      </c>
      <c r="C310" s="26">
        <v>68.52</v>
      </c>
    </row>
    <row r="311" spans="1:3" x14ac:dyDescent="0.25">
      <c r="A311" s="25">
        <v>45453</v>
      </c>
      <c r="B311" s="26">
        <v>79.59</v>
      </c>
      <c r="C311" s="26">
        <v>71.7</v>
      </c>
    </row>
    <row r="312" spans="1:3" x14ac:dyDescent="0.25">
      <c r="A312" s="25">
        <v>45460</v>
      </c>
      <c r="B312" s="26">
        <v>82.45</v>
      </c>
      <c r="C312" s="26">
        <v>75.510000000000005</v>
      </c>
    </row>
    <row r="313" spans="1:3" x14ac:dyDescent="0.25">
      <c r="A313" s="25">
        <v>45467</v>
      </c>
      <c r="B313" s="26">
        <v>86.75</v>
      </c>
      <c r="C313" s="26">
        <v>79.81</v>
      </c>
    </row>
    <row r="314" spans="1:3" x14ac:dyDescent="0.25">
      <c r="A314" s="25">
        <v>45474</v>
      </c>
      <c r="B314" s="26">
        <v>86.57</v>
      </c>
      <c r="C314" s="26">
        <v>79.63</v>
      </c>
    </row>
    <row r="315" spans="1:3" x14ac:dyDescent="0.25">
      <c r="A315" s="25">
        <v>45481</v>
      </c>
      <c r="B315" s="26">
        <v>87.15</v>
      </c>
      <c r="C315" s="26">
        <v>80.209999999999994</v>
      </c>
    </row>
    <row r="316" spans="1:3" x14ac:dyDescent="0.25">
      <c r="A316" s="25">
        <v>45488</v>
      </c>
      <c r="B316" s="26">
        <v>86.42</v>
      </c>
      <c r="C316" s="26">
        <v>80.540000000000006</v>
      </c>
    </row>
    <row r="317" spans="1:3" x14ac:dyDescent="0.25">
      <c r="A317" s="25">
        <v>45495</v>
      </c>
      <c r="B317" s="26">
        <v>83.44</v>
      </c>
      <c r="C317" s="26">
        <v>77.56</v>
      </c>
    </row>
    <row r="318" spans="1:3" x14ac:dyDescent="0.25">
      <c r="A318" s="25">
        <v>45502</v>
      </c>
      <c r="B318" s="26">
        <v>80.94</v>
      </c>
      <c r="C318" s="26">
        <v>75.06</v>
      </c>
    </row>
    <row r="319" spans="1:3" x14ac:dyDescent="0.25">
      <c r="A319" s="25">
        <v>45509</v>
      </c>
      <c r="B319" s="26">
        <v>77.510000000000005</v>
      </c>
      <c r="C319" s="26">
        <v>71.400000000000006</v>
      </c>
    </row>
    <row r="320" spans="1:3" x14ac:dyDescent="0.25">
      <c r="A320" s="25">
        <v>45516</v>
      </c>
      <c r="B320" s="26">
        <v>83.06</v>
      </c>
      <c r="C320" s="26">
        <v>76.94</v>
      </c>
    </row>
    <row r="321" spans="1:4" x14ac:dyDescent="0.25">
      <c r="A321" s="25">
        <v>45523</v>
      </c>
      <c r="B321" s="26">
        <v>81.09</v>
      </c>
      <c r="C321" s="26">
        <v>74.97</v>
      </c>
    </row>
    <row r="322" spans="1:4" x14ac:dyDescent="0.25">
      <c r="A322" s="25">
        <v>45530</v>
      </c>
      <c r="B322" s="26">
        <v>80.34</v>
      </c>
      <c r="C322" s="26">
        <v>74.2</v>
      </c>
    </row>
    <row r="323" spans="1:4" s="20" customFormat="1" x14ac:dyDescent="0.25">
      <c r="A323" s="25">
        <v>45537</v>
      </c>
      <c r="B323" s="26">
        <v>77.819999999999993</v>
      </c>
      <c r="C323" s="26">
        <v>71.7</v>
      </c>
      <c r="D323" s="51"/>
    </row>
    <row r="324" spans="1:4" s="20" customFormat="1" x14ac:dyDescent="0.25">
      <c r="A324" s="25">
        <v>45544</v>
      </c>
      <c r="B324" s="26">
        <v>72.37</v>
      </c>
      <c r="C324" s="26">
        <v>66.290000000000006</v>
      </c>
      <c r="D324" s="51"/>
    </row>
    <row r="325" spans="1:4" s="20" customFormat="1" x14ac:dyDescent="0.25">
      <c r="A325" s="25">
        <v>45551</v>
      </c>
      <c r="B325" s="26">
        <v>73.959999999999994</v>
      </c>
      <c r="C325" s="26">
        <v>67.86</v>
      </c>
      <c r="D325" s="51"/>
    </row>
    <row r="326" spans="1:4" s="20" customFormat="1" x14ac:dyDescent="0.25">
      <c r="A326" s="25">
        <v>45558</v>
      </c>
      <c r="B326" s="26">
        <v>74.95</v>
      </c>
      <c r="C326" s="26">
        <v>68.87</v>
      </c>
      <c r="D326" s="51"/>
    </row>
    <row r="327" spans="1:4" s="20" customFormat="1" x14ac:dyDescent="0.25">
      <c r="A327" s="25">
        <v>45565</v>
      </c>
      <c r="B327" s="26">
        <v>72.349999999999994</v>
      </c>
      <c r="C327" s="26">
        <v>66.44</v>
      </c>
      <c r="D327" s="51"/>
    </row>
    <row r="328" spans="1:4" s="20" customFormat="1" x14ac:dyDescent="0.25">
      <c r="A328" s="25">
        <v>45572</v>
      </c>
      <c r="B328" s="26">
        <v>81.739999999999995</v>
      </c>
      <c r="C328" s="26">
        <v>75.73</v>
      </c>
      <c r="D328" s="51"/>
    </row>
    <row r="329" spans="1:4" s="20" customFormat="1" x14ac:dyDescent="0.25">
      <c r="A329" s="25">
        <v>45579</v>
      </c>
      <c r="B329" s="26">
        <v>78.47</v>
      </c>
      <c r="C329" s="26">
        <v>71.599999999999994</v>
      </c>
      <c r="D329" s="51"/>
    </row>
    <row r="330" spans="1:4" s="20" customFormat="1" x14ac:dyDescent="0.25">
      <c r="A330" s="25">
        <v>45586</v>
      </c>
      <c r="B330" s="26">
        <v>73.290000000000006</v>
      </c>
      <c r="C330" s="26">
        <v>66.7</v>
      </c>
      <c r="D330" s="51"/>
    </row>
    <row r="331" spans="1:4" s="20" customFormat="1" x14ac:dyDescent="0.25">
      <c r="A331" s="25">
        <v>45593</v>
      </c>
      <c r="B331" s="26">
        <v>71.87</v>
      </c>
      <c r="C331" s="26">
        <v>65.11</v>
      </c>
      <c r="D331" s="51"/>
    </row>
    <row r="332" spans="1:4" s="20" customFormat="1" x14ac:dyDescent="0.25">
      <c r="A332" s="25">
        <v>45600</v>
      </c>
      <c r="B332" s="26">
        <v>74.89</v>
      </c>
      <c r="C332" s="26">
        <v>68.45</v>
      </c>
      <c r="D332" s="51"/>
    </row>
    <row r="333" spans="1:4" s="20" customFormat="1" x14ac:dyDescent="0.25">
      <c r="A333" s="25">
        <v>45607</v>
      </c>
      <c r="B333" s="26">
        <v>72.19</v>
      </c>
      <c r="C333" s="26">
        <v>65.680000000000007</v>
      </c>
      <c r="D333" s="51"/>
    </row>
    <row r="334" spans="1:4" s="20" customFormat="1" x14ac:dyDescent="0.25">
      <c r="A334" s="25">
        <v>45614</v>
      </c>
      <c r="B334" s="26">
        <v>74.349999999999994</v>
      </c>
      <c r="C334" s="26">
        <v>67.8</v>
      </c>
      <c r="D334" s="51"/>
    </row>
    <row r="335" spans="1:4" s="20" customFormat="1" x14ac:dyDescent="0.25">
      <c r="A335" s="25">
        <v>45621</v>
      </c>
      <c r="B335" s="26">
        <v>74.27</v>
      </c>
      <c r="C335" s="26">
        <v>67.53</v>
      </c>
      <c r="D335" s="51"/>
    </row>
    <row r="336" spans="1:4" s="20" customFormat="1" x14ac:dyDescent="0.25">
      <c r="A336" s="25">
        <v>45628</v>
      </c>
      <c r="B336" s="26">
        <v>72.81</v>
      </c>
      <c r="C336" s="26">
        <v>66.08</v>
      </c>
      <c r="D336" s="51"/>
    </row>
    <row r="337" spans="1:4" s="20" customFormat="1" x14ac:dyDescent="0.25">
      <c r="A337" s="25">
        <v>45635</v>
      </c>
      <c r="B337" s="26">
        <v>73.73</v>
      </c>
      <c r="C337" s="26">
        <v>67</v>
      </c>
      <c r="D337" s="51"/>
    </row>
    <row r="338" spans="1:4" s="20" customFormat="1" x14ac:dyDescent="0.25">
      <c r="A338" s="25">
        <v>45642</v>
      </c>
      <c r="B338" s="26">
        <v>73.593000000000004</v>
      </c>
      <c r="C338" s="26">
        <v>67.58</v>
      </c>
      <c r="D338" s="51"/>
    </row>
    <row r="339" spans="1:4" s="20" customFormat="1" x14ac:dyDescent="0.25">
      <c r="A339" s="25">
        <v>45649</v>
      </c>
      <c r="B339" s="26">
        <v>72.12</v>
      </c>
      <c r="C339" s="26">
        <v>66.05</v>
      </c>
      <c r="D339" s="51"/>
    </row>
    <row r="340" spans="1:4" s="20" customFormat="1" x14ac:dyDescent="0.25">
      <c r="A340" s="25">
        <v>45656</v>
      </c>
      <c r="B340" s="26">
        <v>74.239999999999995</v>
      </c>
      <c r="C340" s="26">
        <v>68.17</v>
      </c>
      <c r="D340" s="51"/>
    </row>
    <row r="341" spans="1:4" s="20" customFormat="1" x14ac:dyDescent="0.25">
      <c r="A341" s="25">
        <v>45663</v>
      </c>
      <c r="B341" s="26">
        <v>77.27</v>
      </c>
      <c r="C341" s="26">
        <v>71.17</v>
      </c>
      <c r="D341" s="51"/>
    </row>
    <row r="342" spans="1:4" s="20" customFormat="1" x14ac:dyDescent="0.25">
      <c r="A342" s="25">
        <v>45670</v>
      </c>
      <c r="B342" s="26">
        <v>82.69</v>
      </c>
      <c r="C342" s="26">
        <v>76.62</v>
      </c>
      <c r="D342" s="51"/>
    </row>
    <row r="343" spans="1:4" s="20" customFormat="1" x14ac:dyDescent="0.25">
      <c r="A343" s="25">
        <v>45677</v>
      </c>
      <c r="B343" s="26">
        <v>81.680000000000007</v>
      </c>
      <c r="C343" s="26">
        <v>74.209999999999994</v>
      </c>
      <c r="D343" s="51"/>
    </row>
    <row r="344" spans="1:4" s="20" customFormat="1" x14ac:dyDescent="0.25">
      <c r="A344" s="25">
        <v>45684</v>
      </c>
      <c r="B344" s="26">
        <v>77.3</v>
      </c>
      <c r="C344" s="26">
        <v>70.16</v>
      </c>
      <c r="D344" s="51"/>
    </row>
    <row r="345" spans="1:4" s="20" customFormat="1" x14ac:dyDescent="0.25">
      <c r="A345" s="25">
        <v>45691</v>
      </c>
      <c r="B345" s="26">
        <v>76.489999999999995</v>
      </c>
      <c r="C345" s="26">
        <v>68.510000000000005</v>
      </c>
      <c r="D345" s="51"/>
    </row>
    <row r="346" spans="1:4" s="20" customFormat="1" x14ac:dyDescent="0.25">
      <c r="A346" s="25">
        <v>45698</v>
      </c>
      <c r="B346" s="26">
        <v>76.23</v>
      </c>
      <c r="C346" s="26">
        <v>68.3</v>
      </c>
      <c r="D346" s="51"/>
    </row>
    <row r="347" spans="1:4" s="20" customFormat="1" x14ac:dyDescent="0.25">
      <c r="A347" s="25">
        <v>45705</v>
      </c>
      <c r="B347" s="26">
        <v>75.81</v>
      </c>
      <c r="C347" s="26">
        <v>67.790000000000006</v>
      </c>
      <c r="D347" s="51"/>
    </row>
    <row r="348" spans="1:4" s="20" customFormat="1" x14ac:dyDescent="0.25">
      <c r="A348" s="25">
        <v>45712</v>
      </c>
      <c r="B348" s="26">
        <v>74.89</v>
      </c>
      <c r="C348" s="26">
        <v>67.760000000000005</v>
      </c>
      <c r="D348" s="51"/>
    </row>
    <row r="349" spans="1:4" s="20" customFormat="1" x14ac:dyDescent="0.25">
      <c r="A349" s="25">
        <v>45719</v>
      </c>
      <c r="B349" s="26">
        <v>72.849999999999994</v>
      </c>
      <c r="C349" s="26">
        <v>65.489999999999995</v>
      </c>
      <c r="D349" s="51"/>
    </row>
    <row r="350" spans="1:4" s="20" customFormat="1" x14ac:dyDescent="0.25">
      <c r="A350" s="25">
        <v>45726</v>
      </c>
      <c r="B350" s="26">
        <v>71.08</v>
      </c>
      <c r="C350" s="26">
        <v>63.7</v>
      </c>
      <c r="D350" s="51"/>
    </row>
    <row r="351" spans="1:4" s="20" customFormat="1" x14ac:dyDescent="0.25">
      <c r="A351" s="25">
        <v>45733</v>
      </c>
      <c r="B351" s="26">
        <v>71.930000000000007</v>
      </c>
      <c r="C351" s="26">
        <v>64.550000000000011</v>
      </c>
      <c r="D351" s="51"/>
    </row>
    <row r="352" spans="1:4" s="20" customFormat="1" x14ac:dyDescent="0.25">
      <c r="A352" s="25">
        <v>45740</v>
      </c>
      <c r="B352" s="26">
        <v>73.959999999999994</v>
      </c>
      <c r="C352" s="26">
        <v>66.58</v>
      </c>
      <c r="D352" s="51"/>
    </row>
    <row r="353" spans="1:4" s="20" customFormat="1" x14ac:dyDescent="0.25">
      <c r="A353" s="25">
        <v>45747</v>
      </c>
      <c r="B353" s="26">
        <v>77.23</v>
      </c>
      <c r="C353" s="26">
        <v>69.850000000000009</v>
      </c>
      <c r="D353" s="51"/>
    </row>
    <row r="354" spans="1:4" s="20" customFormat="1" x14ac:dyDescent="0.25">
      <c r="A354" s="25">
        <v>45754</v>
      </c>
      <c r="B354" s="26">
        <v>66.13</v>
      </c>
      <c r="C354" s="26">
        <v>58.75</v>
      </c>
      <c r="D354" s="51"/>
    </row>
    <row r="355" spans="1:4" s="20" customFormat="1" x14ac:dyDescent="0.25">
      <c r="A355" s="25">
        <v>45761</v>
      </c>
      <c r="B355" s="26">
        <v>67.180000000000007</v>
      </c>
      <c r="C355" s="26">
        <v>59.800000000000011</v>
      </c>
      <c r="D355" s="51"/>
    </row>
    <row r="356" spans="1:4" s="20" customFormat="1" x14ac:dyDescent="0.25">
      <c r="A356" s="25">
        <v>45768</v>
      </c>
      <c r="B356" s="26">
        <v>68.930000000000007</v>
      </c>
      <c r="C356" s="26">
        <v>61.550000000000011</v>
      </c>
      <c r="D356" s="51"/>
    </row>
    <row r="357" spans="1:4" s="20" customFormat="1" x14ac:dyDescent="0.25">
      <c r="A357" s="25">
        <v>45775</v>
      </c>
      <c r="B357" s="26">
        <v>66.13</v>
      </c>
      <c r="C357" s="26">
        <v>58.75</v>
      </c>
      <c r="D357" s="51"/>
    </row>
    <row r="358" spans="1:4" s="20" customFormat="1" x14ac:dyDescent="0.25">
      <c r="A358" s="25">
        <v>45782</v>
      </c>
      <c r="B358" s="26">
        <v>61.57</v>
      </c>
      <c r="C358" s="26">
        <v>54.190000000000005</v>
      </c>
      <c r="D358" s="51"/>
    </row>
    <row r="359" spans="1:4" s="20" customFormat="1" x14ac:dyDescent="0.25">
      <c r="A359" s="25">
        <v>45789</v>
      </c>
      <c r="B359" s="26">
        <v>65.28</v>
      </c>
      <c r="C359" s="26">
        <v>57.900000000000006</v>
      </c>
      <c r="D359" s="51"/>
    </row>
    <row r="360" spans="1:4" s="20" customFormat="1" x14ac:dyDescent="0.25">
      <c r="A360" s="25">
        <v>45796</v>
      </c>
      <c r="B360" s="26">
        <v>66.25</v>
      </c>
      <c r="C360" s="26">
        <v>58.870000000000005</v>
      </c>
      <c r="D360" s="51"/>
    </row>
    <row r="361" spans="1:4" s="20" customFormat="1" x14ac:dyDescent="0.25">
      <c r="A361" s="25">
        <v>45803</v>
      </c>
      <c r="B361" s="26">
        <v>65.41</v>
      </c>
      <c r="C361" s="26">
        <v>58.03</v>
      </c>
      <c r="D361" s="51"/>
    </row>
    <row r="362" spans="1:4" s="20" customFormat="1" x14ac:dyDescent="0.25">
      <c r="A362" s="25">
        <v>45810</v>
      </c>
      <c r="B362" s="26">
        <v>66.55</v>
      </c>
      <c r="C362" s="26">
        <v>59.17</v>
      </c>
      <c r="D362" s="51"/>
    </row>
    <row r="363" spans="1:4" s="20" customFormat="1" x14ac:dyDescent="0.25">
      <c r="A363" s="25">
        <v>45817</v>
      </c>
      <c r="B363" s="26">
        <v>68.73</v>
      </c>
      <c r="C363" s="26">
        <v>61.350000000000009</v>
      </c>
      <c r="D363" s="51"/>
    </row>
    <row r="364" spans="1:4" s="20" customFormat="1" x14ac:dyDescent="0.25">
      <c r="A364" s="25">
        <v>45824</v>
      </c>
      <c r="B364" s="26">
        <v>75.05</v>
      </c>
      <c r="C364" s="26">
        <v>67.67</v>
      </c>
      <c r="D364" s="51"/>
    </row>
    <row r="365" spans="1:4" s="20" customFormat="1" x14ac:dyDescent="0.25">
      <c r="A365" s="25">
        <v>45831</v>
      </c>
      <c r="B365" s="26">
        <v>74.34</v>
      </c>
      <c r="C365" s="26">
        <v>66.960000000000008</v>
      </c>
      <c r="D365" s="51"/>
    </row>
    <row r="366" spans="1:4" s="20" customFormat="1" x14ac:dyDescent="0.25">
      <c r="A366" s="25">
        <v>45838</v>
      </c>
      <c r="B366" s="26">
        <v>68.150000000000006</v>
      </c>
      <c r="C366" s="26">
        <v>60.77000000000001</v>
      </c>
      <c r="D366" s="51"/>
    </row>
    <row r="367" spans="1:4" s="20" customFormat="1" x14ac:dyDescent="0.25">
      <c r="A367" s="25">
        <v>45845</v>
      </c>
      <c r="B367" s="26">
        <v>71.95</v>
      </c>
      <c r="C367" s="26">
        <v>64.570000000000007</v>
      </c>
      <c r="D367" s="51"/>
    </row>
    <row r="368" spans="1:4" s="20" customFormat="1" x14ac:dyDescent="0.25">
      <c r="A368" s="25">
        <v>45852</v>
      </c>
      <c r="B368" s="26">
        <v>70.959999999999994</v>
      </c>
      <c r="C368" s="26">
        <v>63.58</v>
      </c>
      <c r="D368" s="51"/>
    </row>
    <row r="369" spans="1:4" s="20" customFormat="1" x14ac:dyDescent="0.25">
      <c r="A369" s="25">
        <v>45859</v>
      </c>
      <c r="B369" s="26">
        <v>71.92</v>
      </c>
      <c r="C369" s="26">
        <v>64.540000000000006</v>
      </c>
      <c r="D369" s="51"/>
    </row>
    <row r="370" spans="1:4" s="20" customFormat="1" x14ac:dyDescent="0.25">
      <c r="A370" s="25">
        <v>45866</v>
      </c>
      <c r="B370" s="26">
        <v>70.87</v>
      </c>
      <c r="C370" s="26">
        <v>63.490000000000009</v>
      </c>
      <c r="D370" s="51"/>
    </row>
    <row r="371" spans="1:4" s="20" customFormat="1" x14ac:dyDescent="0.25">
      <c r="A371" s="25">
        <v>45873</v>
      </c>
      <c r="B371" s="26">
        <v>69.56</v>
      </c>
      <c r="C371" s="26">
        <v>62.180000000000007</v>
      </c>
      <c r="D371" s="51"/>
    </row>
    <row r="372" spans="1:4" s="20" customFormat="1" x14ac:dyDescent="0.25">
      <c r="A372" s="25">
        <v>45880</v>
      </c>
      <c r="B372" s="26">
        <v>67.36</v>
      </c>
      <c r="C372" s="26">
        <v>59.980000000000004</v>
      </c>
      <c r="D372" s="51"/>
    </row>
    <row r="373" spans="1:4" s="20" customFormat="1" x14ac:dyDescent="0.25">
      <c r="A373" s="25">
        <v>45887</v>
      </c>
      <c r="B373" s="26">
        <v>68.180000000000007</v>
      </c>
      <c r="C373" s="26">
        <v>60.800000000000011</v>
      </c>
      <c r="D373" s="51"/>
    </row>
    <row r="374" spans="1:4" s="20" customFormat="1" x14ac:dyDescent="0.25">
      <c r="A374" s="25">
        <v>45894</v>
      </c>
      <c r="B374" s="26">
        <v>68.290000000000006</v>
      </c>
      <c r="C374" s="26">
        <v>60.910000000000011</v>
      </c>
      <c r="D374" s="51"/>
    </row>
    <row r="375" spans="1:4" s="20" customFormat="1" x14ac:dyDescent="0.25">
      <c r="A375" s="25">
        <v>45901</v>
      </c>
      <c r="B375" s="26">
        <v>67.09</v>
      </c>
      <c r="C375" s="26">
        <v>59.710000000000008</v>
      </c>
      <c r="D375" s="51"/>
    </row>
    <row r="376" spans="1:4" s="20" customFormat="1" x14ac:dyDescent="0.25">
      <c r="A376" s="25">
        <v>45908</v>
      </c>
      <c r="B376" s="26">
        <v>65.44</v>
      </c>
      <c r="C376" s="26">
        <v>58.06</v>
      </c>
      <c r="D376" s="51"/>
    </row>
    <row r="377" spans="1:4" s="20" customFormat="1" x14ac:dyDescent="0.25">
      <c r="A377" s="25">
        <v>45915</v>
      </c>
      <c r="B377" s="26">
        <v>67.88</v>
      </c>
      <c r="C377" s="26">
        <v>60.5</v>
      </c>
      <c r="D377" s="51"/>
    </row>
    <row r="378" spans="1:4" s="20" customFormat="1" x14ac:dyDescent="0.25">
      <c r="A378" s="25">
        <v>45922</v>
      </c>
      <c r="B378" s="26">
        <v>66.87</v>
      </c>
      <c r="C378" s="26">
        <v>59.490000000000009</v>
      </c>
      <c r="D378" s="51"/>
    </row>
    <row r="379" spans="1:4" s="20" customFormat="1" x14ac:dyDescent="0.25">
      <c r="A379" s="25">
        <v>45929</v>
      </c>
      <c r="B379" s="26">
        <v>69</v>
      </c>
      <c r="C379" s="26">
        <v>61.620000000000005</v>
      </c>
      <c r="D379" s="51"/>
    </row>
    <row r="380" spans="1:4" s="20" customFormat="1" x14ac:dyDescent="0.25">
      <c r="A380" s="25">
        <v>45936</v>
      </c>
      <c r="B380" s="26">
        <v>67.09</v>
      </c>
      <c r="C380" s="26">
        <v>59.710000000000008</v>
      </c>
      <c r="D380" s="51"/>
    </row>
    <row r="381" spans="1:4" s="20" customFormat="1" x14ac:dyDescent="0.25">
      <c r="A381" s="25">
        <v>45943</v>
      </c>
      <c r="B381" s="26">
        <v>64.150000000000006</v>
      </c>
      <c r="C381" s="26">
        <v>56.77000000000001</v>
      </c>
      <c r="D381" s="51"/>
    </row>
    <row r="382" spans="1:4" s="20" customFormat="1" x14ac:dyDescent="0.25">
      <c r="A382" s="25">
        <v>45950</v>
      </c>
      <c r="B382" s="26">
        <v>60.71</v>
      </c>
      <c r="C382" s="26">
        <v>53.330000000000005</v>
      </c>
      <c r="D382" s="51"/>
    </row>
    <row r="383" spans="1:4" s="20" customFormat="1" x14ac:dyDescent="0.25">
      <c r="A383" s="25">
        <v>45957</v>
      </c>
      <c r="B383" s="26">
        <v>65.52</v>
      </c>
      <c r="C383" s="26">
        <v>58.14</v>
      </c>
      <c r="D383" s="51"/>
    </row>
    <row r="384" spans="1:4" s="20" customFormat="1" x14ac:dyDescent="0.25">
      <c r="A384" s="25">
        <v>45964</v>
      </c>
      <c r="B384" s="26">
        <v>65.790000000000006</v>
      </c>
      <c r="C384" s="26">
        <v>58.410000000000011</v>
      </c>
      <c r="D384" s="51"/>
    </row>
    <row r="385" spans="1:4" s="20" customFormat="1" x14ac:dyDescent="0.25">
      <c r="A385" s="25">
        <v>45971</v>
      </c>
      <c r="B385" s="26">
        <v>63.01</v>
      </c>
      <c r="C385" s="26">
        <v>55.63</v>
      </c>
      <c r="D385" s="51"/>
    </row>
    <row r="386" spans="1:4" s="20" customFormat="1" x14ac:dyDescent="0.25">
      <c r="A386" s="25">
        <v>45978</v>
      </c>
      <c r="B386" s="26">
        <v>63.16</v>
      </c>
      <c r="C386" s="26">
        <v>55.78</v>
      </c>
      <c r="D386" s="51"/>
    </row>
    <row r="387" spans="1:4" s="20" customFormat="1" x14ac:dyDescent="0.25">
      <c r="A387" s="25">
        <v>45985</v>
      </c>
      <c r="B387" s="26">
        <v>64.83</v>
      </c>
      <c r="C387" s="26">
        <v>57.45</v>
      </c>
      <c r="D387" s="51"/>
    </row>
    <row r="388" spans="1:4" s="20" customFormat="1" x14ac:dyDescent="0.25">
      <c r="A388" s="25">
        <v>45992</v>
      </c>
      <c r="B388" s="26">
        <v>64.22</v>
      </c>
      <c r="C388" s="26">
        <v>56.84</v>
      </c>
      <c r="D388" s="51"/>
    </row>
    <row r="389" spans="1:4" s="20" customFormat="1" x14ac:dyDescent="0.25">
      <c r="A389" s="25">
        <v>45999</v>
      </c>
      <c r="B389" s="26">
        <v>63.3</v>
      </c>
      <c r="C389" s="26">
        <v>55.92</v>
      </c>
      <c r="D389" s="51"/>
    </row>
    <row r="390" spans="1:4" s="20" customFormat="1" x14ac:dyDescent="0.25">
      <c r="A390" s="25">
        <v>46006</v>
      </c>
      <c r="B390" s="26">
        <v>61.55</v>
      </c>
      <c r="C390" s="26">
        <v>54.17</v>
      </c>
      <c r="D390" s="51"/>
    </row>
    <row r="391" spans="1:4" s="20" customFormat="1" x14ac:dyDescent="0.25">
      <c r="A391" s="25">
        <v>46013</v>
      </c>
      <c r="B391" s="26">
        <v>60.61</v>
      </c>
      <c r="C391" s="26">
        <v>53.230000000000004</v>
      </c>
      <c r="D391" s="51"/>
    </row>
    <row r="392" spans="1:4" s="20" customFormat="1" x14ac:dyDescent="0.25">
      <c r="A392" s="25">
        <v>46020</v>
      </c>
      <c r="B392" s="26">
        <v>63.1</v>
      </c>
      <c r="C392" s="26">
        <v>55.720000000000006</v>
      </c>
      <c r="D392" s="51"/>
    </row>
    <row r="393" spans="1:4" s="20" customFormat="1" x14ac:dyDescent="0.25">
      <c r="A393" s="25">
        <v>46027</v>
      </c>
      <c r="B393" s="26">
        <v>63</v>
      </c>
      <c r="C393" s="26">
        <v>55.620000000000005</v>
      </c>
      <c r="D393" s="51"/>
    </row>
    <row r="394" spans="1:4" s="20" customFormat="1" x14ac:dyDescent="0.25">
      <c r="A394" s="25">
        <v>46034</v>
      </c>
      <c r="B394" s="26">
        <v>65.400000000000006</v>
      </c>
      <c r="C394" s="26">
        <v>58.02000000000001</v>
      </c>
      <c r="D394" s="51"/>
    </row>
    <row r="395" spans="1:4" s="20" customFormat="1" x14ac:dyDescent="0.25">
      <c r="A395" s="25">
        <v>46041</v>
      </c>
      <c r="B395" s="26">
        <v>66.91</v>
      </c>
      <c r="C395" s="26">
        <v>59.53</v>
      </c>
      <c r="D395" s="51"/>
    </row>
    <row r="396" spans="1:4" s="20" customFormat="1" x14ac:dyDescent="0.25">
      <c r="A396" s="25">
        <v>46048</v>
      </c>
      <c r="B396" s="26">
        <v>67.7</v>
      </c>
      <c r="C396" s="26">
        <v>60.320000000000007</v>
      </c>
      <c r="D396" s="51"/>
    </row>
    <row r="397" spans="1:4" x14ac:dyDescent="0.25">
      <c r="A397" s="25">
        <v>46055</v>
      </c>
      <c r="B397" s="26">
        <v>67.72</v>
      </c>
      <c r="C397" s="26">
        <v>60.34</v>
      </c>
    </row>
    <row r="398" spans="1:4" x14ac:dyDescent="0.25">
      <c r="A398" s="25">
        <v>46062</v>
      </c>
      <c r="B398" s="26">
        <v>71.19</v>
      </c>
      <c r="C398" s="26">
        <v>63.81</v>
      </c>
    </row>
    <row r="399" spans="1:4" x14ac:dyDescent="0.25">
      <c r="A399" s="25">
        <v>46069</v>
      </c>
      <c r="B399" s="26">
        <v>70.81</v>
      </c>
      <c r="C399" s="26">
        <v>63.430000000000007</v>
      </c>
    </row>
    <row r="400" spans="1:4" x14ac:dyDescent="0.25">
      <c r="A400" s="25">
        <v>46076</v>
      </c>
      <c r="B400" s="26">
        <v>71.900000000000006</v>
      </c>
      <c r="C400" s="26">
        <v>64.52000000000001</v>
      </c>
    </row>
    <row r="401" spans="1:5" x14ac:dyDescent="0.25">
      <c r="A401" s="25">
        <v>46083</v>
      </c>
      <c r="B401" s="26">
        <v>77.239999999999995</v>
      </c>
      <c r="C401" s="26">
        <v>69.86</v>
      </c>
      <c r="E401" s="35"/>
    </row>
    <row r="402" spans="1:5" x14ac:dyDescent="0.25">
      <c r="A402" s="25">
        <v>46090</v>
      </c>
      <c r="B402" s="26">
        <v>94.35</v>
      </c>
      <c r="C402" s="26">
        <v>86.97</v>
      </c>
    </row>
    <row r="403" spans="1:5" x14ac:dyDescent="0.25">
      <c r="A403" s="25">
        <v>46097</v>
      </c>
      <c r="B403" s="26">
        <v>101.04</v>
      </c>
      <c r="C403" s="26">
        <v>93.660000000000011</v>
      </c>
    </row>
    <row r="404" spans="1:5" x14ac:dyDescent="0.25">
      <c r="A404" s="25">
        <v>46104</v>
      </c>
      <c r="B404" s="26">
        <v>103.79</v>
      </c>
      <c r="C404" s="26">
        <v>96.410000000000011</v>
      </c>
    </row>
    <row r="405" spans="1:5" x14ac:dyDescent="0.25">
      <c r="A405" s="25">
        <v>46111</v>
      </c>
      <c r="B405" s="26">
        <v>121.88</v>
      </c>
      <c r="C405" s="26">
        <v>114.5</v>
      </c>
    </row>
    <row r="406" spans="1:5" x14ac:dyDescent="0.25">
      <c r="A406" s="25">
        <v>46118</v>
      </c>
      <c r="B406" s="26">
        <v>127.61</v>
      </c>
      <c r="C406" s="26">
        <v>120.23</v>
      </c>
    </row>
    <row r="407" spans="1:5" x14ac:dyDescent="0.25">
      <c r="A407" s="25">
        <v>46125</v>
      </c>
      <c r="B407" s="26">
        <v>123.28</v>
      </c>
      <c r="C407" s="26">
        <v>115.9</v>
      </c>
    </row>
    <row r="408" spans="1:5" x14ac:dyDescent="0.25">
      <c r="A408" s="25">
        <v>46132</v>
      </c>
      <c r="B408" s="26">
        <v>103.4</v>
      </c>
      <c r="C408" s="26">
        <v>96.02000000000001</v>
      </c>
      <c r="D408" s="17"/>
    </row>
    <row r="409" spans="1:5" x14ac:dyDescent="0.25">
      <c r="A409" s="25">
        <v>46139</v>
      </c>
      <c r="B409" s="26">
        <v>113.89</v>
      </c>
      <c r="C409" s="26">
        <v>106.51</v>
      </c>
      <c r="D409" s="17"/>
    </row>
    <row r="410" spans="1:5" x14ac:dyDescent="0.25">
      <c r="A410" s="51"/>
      <c r="D410" s="17"/>
    </row>
    <row r="411" spans="1:5" x14ac:dyDescent="0.25">
      <c r="A411" s="51"/>
      <c r="D411" s="17"/>
    </row>
    <row r="412" spans="1:5" x14ac:dyDescent="0.25">
      <c r="A412" s="51"/>
      <c r="D412" s="17"/>
    </row>
    <row r="413" spans="1:5" x14ac:dyDescent="0.25">
      <c r="A413" s="51"/>
      <c r="D413" s="17"/>
    </row>
    <row r="414" spans="1:5" x14ac:dyDescent="0.25">
      <c r="A414" s="51"/>
      <c r="D414" s="17"/>
    </row>
    <row r="415" spans="1:5" x14ac:dyDescent="0.25">
      <c r="A415" s="51"/>
      <c r="D415" s="17"/>
    </row>
    <row r="416" spans="1:5" x14ac:dyDescent="0.25">
      <c r="A416" s="51"/>
      <c r="D416" s="17"/>
    </row>
    <row r="417" spans="1:4" x14ac:dyDescent="0.25">
      <c r="A417" s="51"/>
      <c r="D417" s="17"/>
    </row>
    <row r="418" spans="1:4" x14ac:dyDescent="0.25">
      <c r="A418" s="51"/>
      <c r="D418" s="17"/>
    </row>
    <row r="419" spans="1:4" x14ac:dyDescent="0.25">
      <c r="A419" s="51"/>
      <c r="D419" s="17"/>
    </row>
    <row r="420" spans="1:4" x14ac:dyDescent="0.25">
      <c r="A420" s="51"/>
      <c r="D420" s="17"/>
    </row>
    <row r="421" spans="1:4" x14ac:dyDescent="0.25">
      <c r="A421" s="51"/>
      <c r="D421" s="17"/>
    </row>
    <row r="422" spans="1:4" x14ac:dyDescent="0.25">
      <c r="A422" s="51"/>
      <c r="D422" s="17"/>
    </row>
    <row r="423" spans="1:4" x14ac:dyDescent="0.25">
      <c r="A423" s="51"/>
      <c r="D423" s="17"/>
    </row>
    <row r="424" spans="1:4" x14ac:dyDescent="0.25">
      <c r="A424" s="51"/>
      <c r="D424" s="17"/>
    </row>
    <row r="425" spans="1:4" x14ac:dyDescent="0.25">
      <c r="A425" s="51"/>
      <c r="D425" s="17"/>
    </row>
    <row r="426" spans="1:4" x14ac:dyDescent="0.25">
      <c r="A426" s="51"/>
      <c r="D426" s="17"/>
    </row>
    <row r="427" spans="1:4" x14ac:dyDescent="0.25">
      <c r="A427" s="51"/>
      <c r="D427" s="17"/>
    </row>
    <row r="428" spans="1:4" x14ac:dyDescent="0.25">
      <c r="A428" s="51"/>
      <c r="D428" s="17"/>
    </row>
    <row r="429" spans="1:4" x14ac:dyDescent="0.25">
      <c r="A429" s="51"/>
      <c r="D429" s="17"/>
    </row>
    <row r="430" spans="1:4" x14ac:dyDescent="0.25">
      <c r="A430" s="51"/>
      <c r="D430" s="17"/>
    </row>
    <row r="431" spans="1:4" x14ac:dyDescent="0.25">
      <c r="A431" s="51"/>
      <c r="D431" s="17"/>
    </row>
    <row r="432" spans="1:4" x14ac:dyDescent="0.25">
      <c r="A432" s="51"/>
      <c r="D432" s="17"/>
    </row>
    <row r="433" spans="1:4" x14ac:dyDescent="0.25">
      <c r="A433" s="51"/>
      <c r="D433" s="17"/>
    </row>
    <row r="434" spans="1:4" x14ac:dyDescent="0.25">
      <c r="A434" s="51"/>
      <c r="D434" s="17"/>
    </row>
    <row r="435" spans="1:4" x14ac:dyDescent="0.25">
      <c r="A435" s="51"/>
      <c r="D435" s="17"/>
    </row>
    <row r="436" spans="1:4" x14ac:dyDescent="0.25">
      <c r="A436" s="51"/>
      <c r="D436" s="17"/>
    </row>
    <row r="437" spans="1:4" x14ac:dyDescent="0.25">
      <c r="A437" s="51"/>
      <c r="D437" s="17"/>
    </row>
    <row r="438" spans="1:4" x14ac:dyDescent="0.25">
      <c r="A438" s="51"/>
      <c r="D438" s="17"/>
    </row>
    <row r="439" spans="1:4" x14ac:dyDescent="0.25">
      <c r="A439" s="51"/>
      <c r="D439" s="17"/>
    </row>
    <row r="440" spans="1:4" x14ac:dyDescent="0.25">
      <c r="A440" s="51"/>
      <c r="D440" s="17"/>
    </row>
    <row r="441" spans="1:4" x14ac:dyDescent="0.25">
      <c r="A441" s="51"/>
      <c r="D441" s="17"/>
    </row>
    <row r="442" spans="1:4" x14ac:dyDescent="0.25">
      <c r="A442" s="51"/>
      <c r="D442" s="17"/>
    </row>
    <row r="443" spans="1:4" x14ac:dyDescent="0.25">
      <c r="A443" s="51"/>
      <c r="D443" s="17"/>
    </row>
    <row r="444" spans="1:4" x14ac:dyDescent="0.25">
      <c r="A444" s="51"/>
      <c r="D444" s="17"/>
    </row>
    <row r="445" spans="1:4" x14ac:dyDescent="0.25">
      <c r="A445" s="51"/>
      <c r="D445" s="17"/>
    </row>
  </sheetData>
  <pageMargins left="0.7" right="0.7" top="0.75" bottom="0.75" header="0.3" footer="0.3"/>
  <pageSetup scale="95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49498"/>
  </sheetPr>
  <dimension ref="A1:L445"/>
  <sheetViews>
    <sheetView showGridLines="0" zoomScaleNormal="100" workbookViewId="0">
      <pane xSplit="1" ySplit="1" topLeftCell="B53" activePane="bottomRight" state="frozen"/>
      <selection activeCell="S32" sqref="S32"/>
      <selection pane="topRight" activeCell="S32" sqref="S32"/>
      <selection pane="bottomLeft" activeCell="S32" sqref="S32"/>
      <selection pane="bottomRight" activeCell="L76" sqref="L76"/>
    </sheetView>
  </sheetViews>
  <sheetFormatPr defaultColWidth="8.7109375" defaultRowHeight="15" x14ac:dyDescent="0.25"/>
  <cols>
    <col min="1" max="1" width="10.5703125" style="17" bestFit="1" customWidth="1"/>
    <col min="2" max="3" width="17.42578125" style="17" customWidth="1"/>
    <col min="4" max="4" width="8.7109375" style="51"/>
    <col min="5" max="16384" width="8.7109375" style="17"/>
  </cols>
  <sheetData>
    <row r="1" spans="1:8" s="21" customFormat="1" ht="90" x14ac:dyDescent="0.25">
      <c r="A1" s="19" t="s">
        <v>5</v>
      </c>
      <c r="B1" s="19" t="s">
        <v>73</v>
      </c>
      <c r="C1" s="19" t="s">
        <v>74</v>
      </c>
      <c r="D1" s="51"/>
    </row>
    <row r="2" spans="1:8" s="21" customFormat="1" x14ac:dyDescent="0.25">
      <c r="A2" s="25">
        <v>43861</v>
      </c>
      <c r="B2" s="26">
        <v>5.5359230056630751E-2</v>
      </c>
      <c r="C2" s="26">
        <v>1514</v>
      </c>
      <c r="D2" s="51"/>
    </row>
    <row r="3" spans="1:8" x14ac:dyDescent="0.25">
      <c r="A3" s="25">
        <v>43890</v>
      </c>
      <c r="B3" s="26">
        <v>1.3021743832215693</v>
      </c>
      <c r="C3" s="26">
        <v>1331</v>
      </c>
    </row>
    <row r="4" spans="1:8" x14ac:dyDescent="0.25">
      <c r="A4" s="25">
        <v>43921</v>
      </c>
      <c r="B4" s="26">
        <v>2.6716919146319906</v>
      </c>
      <c r="C4" s="26">
        <v>1400</v>
      </c>
      <c r="H4" s="22"/>
    </row>
    <row r="5" spans="1:8" x14ac:dyDescent="0.25">
      <c r="A5" s="25">
        <v>43951</v>
      </c>
      <c r="B5" s="26">
        <v>3.3853233632746766</v>
      </c>
      <c r="C5" s="26">
        <v>1439</v>
      </c>
      <c r="H5" s="22"/>
    </row>
    <row r="6" spans="1:8" x14ac:dyDescent="0.25">
      <c r="A6" s="25">
        <v>43982</v>
      </c>
      <c r="B6" s="26">
        <v>2.5769947463878609</v>
      </c>
      <c r="C6" s="26">
        <v>1459</v>
      </c>
      <c r="H6" s="22"/>
    </row>
    <row r="7" spans="1:8" x14ac:dyDescent="0.25">
      <c r="A7" s="25">
        <v>44012</v>
      </c>
      <c r="B7" s="26">
        <v>2.2679587953316163</v>
      </c>
      <c r="C7" s="26">
        <v>1785</v>
      </c>
      <c r="H7" s="22"/>
    </row>
    <row r="8" spans="1:8" x14ac:dyDescent="0.25">
      <c r="A8" s="25">
        <v>44043</v>
      </c>
      <c r="B8" s="26">
        <v>2.9643215837296735</v>
      </c>
      <c r="C8" s="26">
        <v>1762</v>
      </c>
      <c r="H8" s="22"/>
    </row>
    <row r="9" spans="1:8" x14ac:dyDescent="0.25">
      <c r="A9" s="25">
        <v>44074</v>
      </c>
      <c r="B9" s="26">
        <v>1.4756846423340397</v>
      </c>
      <c r="C9" s="26">
        <v>1946</v>
      </c>
      <c r="H9" s="22"/>
    </row>
    <row r="10" spans="1:8" x14ac:dyDescent="0.25">
      <c r="A10" s="25">
        <v>44104</v>
      </c>
      <c r="B10" s="26">
        <v>0.62190641480888198</v>
      </c>
      <c r="C10" s="26">
        <v>2247</v>
      </c>
      <c r="H10" s="22"/>
    </row>
    <row r="11" spans="1:8" x14ac:dyDescent="0.25">
      <c r="A11" s="25">
        <v>44135</v>
      </c>
      <c r="B11" s="26">
        <v>0.10753709914826455</v>
      </c>
      <c r="C11" s="26">
        <v>2231</v>
      </c>
      <c r="H11" s="22"/>
    </row>
    <row r="12" spans="1:8" x14ac:dyDescent="0.25">
      <c r="A12" s="25">
        <v>44165</v>
      </c>
      <c r="B12" s="26">
        <v>0.77714894413974434</v>
      </c>
      <c r="C12" s="26">
        <v>2443</v>
      </c>
      <c r="H12" s="22"/>
    </row>
    <row r="13" spans="1:8" x14ac:dyDescent="0.25">
      <c r="A13" s="25">
        <v>44196</v>
      </c>
      <c r="B13" s="26">
        <v>1.7192840096938973</v>
      </c>
      <c r="C13" s="26">
        <v>3143</v>
      </c>
      <c r="H13" s="22"/>
    </row>
    <row r="14" spans="1:8" x14ac:dyDescent="0.25">
      <c r="A14" s="25">
        <v>44227</v>
      </c>
      <c r="B14" s="26">
        <v>1.3725748955433614</v>
      </c>
      <c r="C14" s="26">
        <v>4087</v>
      </c>
      <c r="H14" s="22"/>
    </row>
    <row r="15" spans="1:8" x14ac:dyDescent="0.25">
      <c r="A15" s="25">
        <v>44255</v>
      </c>
      <c r="B15" s="26">
        <v>2.0039088631977564</v>
      </c>
      <c r="C15" s="26">
        <v>4302</v>
      </c>
      <c r="H15" s="22"/>
    </row>
    <row r="16" spans="1:8" x14ac:dyDescent="0.25">
      <c r="A16" s="25">
        <v>44286</v>
      </c>
      <c r="B16" s="26">
        <v>2.3321250913810703</v>
      </c>
      <c r="C16" s="26">
        <v>4111</v>
      </c>
      <c r="H16" s="22"/>
    </row>
    <row r="17" spans="1:8" x14ac:dyDescent="0.25">
      <c r="A17" s="25">
        <v>44316</v>
      </c>
      <c r="B17" s="26">
        <v>2.8210562775740438</v>
      </c>
      <c r="C17" s="26">
        <v>4375</v>
      </c>
      <c r="H17" s="22"/>
    </row>
    <row r="18" spans="1:8" x14ac:dyDescent="0.25">
      <c r="A18" s="25">
        <v>44347</v>
      </c>
      <c r="B18" s="26">
        <v>3.102743026269962</v>
      </c>
      <c r="C18" s="26">
        <v>5165</v>
      </c>
      <c r="H18" s="22"/>
    </row>
    <row r="19" spans="1:8" x14ac:dyDescent="0.25">
      <c r="A19" s="25">
        <v>44377</v>
      </c>
      <c r="B19" s="26">
        <v>2.8303998375221142</v>
      </c>
      <c r="C19" s="26">
        <v>6217</v>
      </c>
      <c r="H19" s="22"/>
    </row>
    <row r="20" spans="1:8" x14ac:dyDescent="0.25">
      <c r="A20" s="25">
        <v>44408</v>
      </c>
      <c r="B20" s="26">
        <v>3.007344582011803</v>
      </c>
      <c r="C20" s="26">
        <v>8848</v>
      </c>
      <c r="H20" s="22"/>
    </row>
    <row r="21" spans="1:8" x14ac:dyDescent="0.25">
      <c r="A21" s="25">
        <v>44439</v>
      </c>
      <c r="B21" s="26">
        <v>3.3882558721021283</v>
      </c>
      <c r="C21" s="26">
        <v>10323</v>
      </c>
      <c r="H21" s="22"/>
    </row>
    <row r="22" spans="1:8" x14ac:dyDescent="0.25">
      <c r="A22" s="25">
        <v>44469</v>
      </c>
      <c r="B22" s="26">
        <v>3.4588477653335565</v>
      </c>
      <c r="C22" s="26">
        <v>10839</v>
      </c>
      <c r="H22" s="22"/>
    </row>
    <row r="23" spans="1:8" x14ac:dyDescent="0.25">
      <c r="A23" s="25">
        <v>44500</v>
      </c>
      <c r="B23" s="26">
        <v>4.008939252167858</v>
      </c>
      <c r="C23" s="26">
        <v>10194</v>
      </c>
      <c r="H23" s="22"/>
    </row>
    <row r="24" spans="1:8" x14ac:dyDescent="0.25">
      <c r="A24" s="25">
        <v>44530</v>
      </c>
      <c r="B24" s="26">
        <v>4.413291376230247</v>
      </c>
      <c r="C24" s="26">
        <v>9353</v>
      </c>
      <c r="H24" s="22"/>
    </row>
    <row r="25" spans="1:8" x14ac:dyDescent="0.25">
      <c r="A25" s="25">
        <v>44561</v>
      </c>
      <c r="B25" s="26">
        <v>4.4898026239650912</v>
      </c>
      <c r="C25" s="26">
        <v>9293</v>
      </c>
      <c r="H25" s="22"/>
    </row>
    <row r="26" spans="1:8" x14ac:dyDescent="0.25">
      <c r="A26" s="25">
        <v>44592</v>
      </c>
      <c r="B26" s="26">
        <v>3.7773276336060424</v>
      </c>
      <c r="C26" s="26">
        <v>9806</v>
      </c>
      <c r="H26" s="22"/>
    </row>
    <row r="27" spans="1:8" x14ac:dyDescent="0.25">
      <c r="A27" s="25">
        <v>44620</v>
      </c>
      <c r="B27" s="26">
        <v>2.8500386721752182</v>
      </c>
      <c r="C27" s="26">
        <v>9789</v>
      </c>
      <c r="H27" s="22"/>
    </row>
    <row r="28" spans="1:8" x14ac:dyDescent="0.25">
      <c r="A28" s="25">
        <v>44651</v>
      </c>
      <c r="B28" s="26">
        <v>2.9053990138407588</v>
      </c>
      <c r="C28" s="26">
        <v>8152</v>
      </c>
      <c r="H28" s="22"/>
    </row>
    <row r="29" spans="1:8" x14ac:dyDescent="0.25">
      <c r="A29" s="25">
        <v>44681</v>
      </c>
      <c r="B29" s="26">
        <v>3.6017782545356121</v>
      </c>
      <c r="C29" s="26">
        <v>7768</v>
      </c>
      <c r="H29" s="22"/>
    </row>
    <row r="30" spans="1:8" x14ac:dyDescent="0.25">
      <c r="A30" s="25">
        <v>44712</v>
      </c>
      <c r="B30" s="26">
        <v>2.8060963927011713</v>
      </c>
      <c r="C30" s="26">
        <v>7635</v>
      </c>
      <c r="H30" s="22"/>
    </row>
    <row r="31" spans="1:8" x14ac:dyDescent="0.25">
      <c r="A31" s="25">
        <v>44742</v>
      </c>
      <c r="B31" s="26">
        <v>2.4704282169690241</v>
      </c>
      <c r="C31" s="26">
        <v>7502</v>
      </c>
      <c r="H31" s="22"/>
    </row>
    <row r="32" spans="1:8" x14ac:dyDescent="0.25">
      <c r="A32" s="25">
        <v>44773</v>
      </c>
      <c r="B32" s="26">
        <v>1.8701439804116846</v>
      </c>
      <c r="C32" s="26">
        <v>6999</v>
      </c>
      <c r="H32" s="22"/>
    </row>
    <row r="33" spans="1:8" x14ac:dyDescent="0.25">
      <c r="A33" s="25">
        <v>44804</v>
      </c>
      <c r="B33" s="26">
        <v>1.5491497498616513</v>
      </c>
      <c r="C33" s="26">
        <v>6224</v>
      </c>
      <c r="H33" s="22"/>
    </row>
    <row r="34" spans="1:8" x14ac:dyDescent="0.25">
      <c r="A34" s="25">
        <v>44834</v>
      </c>
      <c r="B34" s="26">
        <v>1.0538388806892387</v>
      </c>
      <c r="C34" s="26">
        <v>4942</v>
      </c>
      <c r="H34" s="22"/>
    </row>
    <row r="35" spans="1:8" x14ac:dyDescent="0.25">
      <c r="A35" s="25">
        <v>44865</v>
      </c>
      <c r="B35" s="26">
        <v>1.1581359723369784</v>
      </c>
      <c r="C35" s="26">
        <v>3483</v>
      </c>
      <c r="H35" s="22"/>
    </row>
    <row r="36" spans="1:8" x14ac:dyDescent="0.25">
      <c r="A36" s="25">
        <v>44895</v>
      </c>
      <c r="B36" s="26">
        <v>1.279485170551899</v>
      </c>
      <c r="C36" s="26">
        <v>2591</v>
      </c>
      <c r="H36" s="22"/>
    </row>
    <row r="37" spans="1:8" x14ac:dyDescent="0.25">
      <c r="A37" s="25">
        <v>44926</v>
      </c>
      <c r="B37" s="26">
        <v>1.3472941513549452</v>
      </c>
      <c r="C37" s="26">
        <v>2127</v>
      </c>
      <c r="H37" s="22"/>
    </row>
    <row r="38" spans="1:8" x14ac:dyDescent="0.25">
      <c r="A38" s="25">
        <v>44957</v>
      </c>
      <c r="B38" s="26">
        <v>1.0855245551502324</v>
      </c>
      <c r="C38" s="26">
        <v>2105</v>
      </c>
      <c r="H38" s="22"/>
    </row>
    <row r="39" spans="1:8" x14ac:dyDescent="0.25">
      <c r="A39" s="25">
        <v>44985</v>
      </c>
      <c r="B39" s="26">
        <v>-0.22208123266190291</v>
      </c>
      <c r="C39" s="26">
        <v>1955</v>
      </c>
      <c r="H39" s="22"/>
    </row>
    <row r="40" spans="1:8" x14ac:dyDescent="0.25">
      <c r="A40" s="25">
        <v>45016</v>
      </c>
      <c r="B40" s="26">
        <v>-1.1666491332872218</v>
      </c>
      <c r="C40" s="26">
        <v>1790</v>
      </c>
      <c r="H40" s="22"/>
    </row>
    <row r="41" spans="1:8" x14ac:dyDescent="0.25">
      <c r="A41" s="25">
        <v>45046</v>
      </c>
      <c r="B41" s="26">
        <v>-1.3105417116357747</v>
      </c>
      <c r="C41" s="26">
        <v>1709</v>
      </c>
      <c r="H41" s="22"/>
    </row>
    <row r="42" spans="1:8" x14ac:dyDescent="0.25">
      <c r="A42" s="25">
        <v>45077</v>
      </c>
      <c r="B42" s="26">
        <v>-1.5888405772705054</v>
      </c>
      <c r="C42" s="26">
        <v>1720</v>
      </c>
      <c r="H42" s="22"/>
    </row>
    <row r="43" spans="1:8" x14ac:dyDescent="0.25">
      <c r="A43" s="25">
        <v>45107</v>
      </c>
      <c r="B43" s="26">
        <v>-1.1175374244785257</v>
      </c>
      <c r="C43" s="26">
        <v>1592</v>
      </c>
      <c r="H43" s="22"/>
    </row>
    <row r="44" spans="1:8" x14ac:dyDescent="0.25">
      <c r="A44" s="25">
        <v>45138</v>
      </c>
      <c r="B44" s="26">
        <v>-0.94684274893179554</v>
      </c>
      <c r="C44" s="26">
        <v>1488</v>
      </c>
      <c r="H44" s="22"/>
    </row>
    <row r="45" spans="1:8" x14ac:dyDescent="0.25">
      <c r="A45" s="25">
        <v>45169</v>
      </c>
      <c r="B45" s="26">
        <v>-1.0737442141193088</v>
      </c>
      <c r="C45" s="26">
        <v>1832</v>
      </c>
      <c r="H45" s="22"/>
    </row>
    <row r="46" spans="1:8" x14ac:dyDescent="0.25">
      <c r="A46" s="25">
        <v>45199</v>
      </c>
      <c r="B46" s="26">
        <v>-0.65926785825685186</v>
      </c>
      <c r="C46" s="26">
        <v>1561</v>
      </c>
      <c r="H46" s="22"/>
    </row>
    <row r="47" spans="1:8" x14ac:dyDescent="0.25">
      <c r="A47" s="25">
        <v>45230</v>
      </c>
      <c r="B47" s="26">
        <v>-0.3750977693375081</v>
      </c>
      <c r="C47" s="26">
        <v>1366</v>
      </c>
      <c r="H47" s="22"/>
    </row>
    <row r="48" spans="1:8" x14ac:dyDescent="0.25">
      <c r="A48" s="25">
        <v>45260</v>
      </c>
      <c r="B48" s="26">
        <v>0.16077805762348973</v>
      </c>
      <c r="C48" s="26">
        <v>1469</v>
      </c>
      <c r="H48" s="22"/>
    </row>
    <row r="49" spans="1:8" x14ac:dyDescent="0.25">
      <c r="A49" s="25">
        <v>45291</v>
      </c>
      <c r="B49" s="26">
        <v>-0.16765182562094885</v>
      </c>
      <c r="C49" s="26">
        <v>1521</v>
      </c>
      <c r="H49" s="22"/>
    </row>
    <row r="50" spans="1:8" x14ac:dyDescent="0.25">
      <c r="A50" s="25">
        <v>45292</v>
      </c>
      <c r="B50" s="26">
        <v>-0.34259644529931049</v>
      </c>
      <c r="C50" s="26">
        <v>3777</v>
      </c>
      <c r="H50" s="22"/>
    </row>
    <row r="51" spans="1:8" x14ac:dyDescent="0.25">
      <c r="A51" s="25">
        <v>45323</v>
      </c>
      <c r="B51" s="26">
        <v>-0.19358783227019252</v>
      </c>
      <c r="C51" s="26">
        <v>3733</v>
      </c>
      <c r="H51" s="22"/>
    </row>
    <row r="52" spans="1:8" x14ac:dyDescent="0.25">
      <c r="A52" s="25">
        <v>45352</v>
      </c>
      <c r="B52" s="26">
        <v>-0.3560439565121814</v>
      </c>
      <c r="C52" s="26">
        <v>3162</v>
      </c>
      <c r="H52" s="22"/>
    </row>
    <row r="53" spans="1:8" x14ac:dyDescent="0.25">
      <c r="A53" s="25">
        <v>45383</v>
      </c>
      <c r="B53" s="26">
        <v>-0.96048097164458612</v>
      </c>
      <c r="C53" s="26">
        <v>2719</v>
      </c>
      <c r="H53" s="22"/>
    </row>
    <row r="54" spans="1:8" x14ac:dyDescent="0.25">
      <c r="A54" s="25">
        <v>45413</v>
      </c>
      <c r="B54" s="26">
        <v>-0.58613952730318741</v>
      </c>
      <c r="C54" s="26">
        <v>3511</v>
      </c>
      <c r="H54" s="22"/>
    </row>
    <row r="55" spans="1:8" x14ac:dyDescent="0.25">
      <c r="A55" s="25">
        <v>45444</v>
      </c>
      <c r="B55" s="26">
        <v>-0.35148554017732581</v>
      </c>
      <c r="C55" s="26">
        <v>4801</v>
      </c>
      <c r="H55" s="22"/>
    </row>
    <row r="56" spans="1:8" x14ac:dyDescent="0.25">
      <c r="A56" s="25">
        <v>45474</v>
      </c>
      <c r="B56" s="26">
        <v>-4.8609942216036386E-2</v>
      </c>
      <c r="C56" s="26">
        <v>5919</v>
      </c>
      <c r="H56" s="22"/>
    </row>
    <row r="57" spans="1:8" x14ac:dyDescent="0.25">
      <c r="A57" s="25">
        <v>45505</v>
      </c>
      <c r="B57" s="26">
        <v>0.20616907790178837</v>
      </c>
      <c r="C57" s="26">
        <v>5428</v>
      </c>
      <c r="H57" s="22"/>
    </row>
    <row r="58" spans="1:8" x14ac:dyDescent="0.25">
      <c r="A58" s="25">
        <v>45536</v>
      </c>
      <c r="B58" s="26">
        <v>0.10188611779873852</v>
      </c>
      <c r="C58" s="26">
        <v>4069</v>
      </c>
      <c r="H58" s="22"/>
    </row>
    <row r="59" spans="1:8" x14ac:dyDescent="0.25">
      <c r="A59" s="25">
        <v>45566</v>
      </c>
      <c r="B59" s="26">
        <v>-0.34970546270830988</v>
      </c>
      <c r="C59" s="26">
        <v>3216</v>
      </c>
      <c r="H59" s="22"/>
    </row>
    <row r="60" spans="1:8" x14ac:dyDescent="0.25">
      <c r="A60" s="25">
        <v>45597</v>
      </c>
      <c r="B60" s="26">
        <v>-0.28338222167519633</v>
      </c>
      <c r="C60" s="26">
        <v>3440</v>
      </c>
      <c r="H60" s="22"/>
    </row>
    <row r="61" spans="1:8" x14ac:dyDescent="0.25">
      <c r="A61" s="25">
        <v>45627</v>
      </c>
      <c r="B61" s="26">
        <v>-0.26466796212542454</v>
      </c>
      <c r="C61" s="26">
        <v>3667</v>
      </c>
      <c r="H61" s="22"/>
    </row>
    <row r="62" spans="1:8" x14ac:dyDescent="0.25">
      <c r="A62" s="25">
        <v>45658</v>
      </c>
      <c r="B62" s="26">
        <v>-0.18108660311405533</v>
      </c>
      <c r="C62" s="26">
        <v>3855</v>
      </c>
      <c r="H62" s="22"/>
    </row>
    <row r="63" spans="1:8" x14ac:dyDescent="0.25">
      <c r="A63" s="25">
        <v>45689</v>
      </c>
      <c r="B63" s="26">
        <v>-2.9362954939949636E-3</v>
      </c>
      <c r="C63" s="26">
        <v>2945</v>
      </c>
      <c r="H63" s="22"/>
    </row>
    <row r="64" spans="1:8" x14ac:dyDescent="0.25">
      <c r="A64" s="25">
        <v>45717</v>
      </c>
      <c r="B64" s="26">
        <v>-0.18538200273472413</v>
      </c>
      <c r="C64" s="26">
        <v>2316</v>
      </c>
      <c r="H64" s="22"/>
    </row>
    <row r="65" spans="1:8" x14ac:dyDescent="0.25">
      <c r="A65" s="25">
        <v>45748</v>
      </c>
      <c r="B65" s="26">
        <v>-0.24967122881421558</v>
      </c>
      <c r="C65" s="26">
        <v>2192</v>
      </c>
      <c r="H65" s="22"/>
    </row>
    <row r="66" spans="1:8" x14ac:dyDescent="0.25">
      <c r="A66" s="25">
        <v>45778</v>
      </c>
      <c r="B66" s="26">
        <v>0.27699291287637995</v>
      </c>
      <c r="C66" s="26">
        <v>2233</v>
      </c>
      <c r="H66" s="22"/>
    </row>
    <row r="67" spans="1:8" x14ac:dyDescent="0.25">
      <c r="A67" s="25">
        <v>45809</v>
      </c>
      <c r="B67" s="26">
        <v>8.4301606532367818E-2</v>
      </c>
      <c r="C67" s="26">
        <v>3411</v>
      </c>
      <c r="H67" s="22"/>
    </row>
    <row r="68" spans="1:8" x14ac:dyDescent="0.25">
      <c r="A68" s="25">
        <v>45839</v>
      </c>
      <c r="B68" s="26">
        <v>2.3443848201122656E-2</v>
      </c>
      <c r="C68" s="26">
        <v>2602</v>
      </c>
      <c r="H68" s="22"/>
    </row>
    <row r="69" spans="1:8" x14ac:dyDescent="0.25">
      <c r="A69" s="25">
        <v>45870</v>
      </c>
      <c r="B69" s="26">
        <v>-8.4761888692532858E-2</v>
      </c>
      <c r="C69" s="26">
        <v>2350</v>
      </c>
      <c r="H69" s="22"/>
    </row>
    <row r="70" spans="1:8" x14ac:dyDescent="0.25">
      <c r="A70" s="25">
        <v>45901</v>
      </c>
      <c r="B70" s="26">
        <v>-2.2718688435004891E-2</v>
      </c>
      <c r="C70" s="26">
        <v>1978</v>
      </c>
      <c r="H70" s="22"/>
    </row>
    <row r="71" spans="1:8" x14ac:dyDescent="0.25">
      <c r="A71" s="25">
        <v>45931</v>
      </c>
      <c r="B71" s="26">
        <v>-7.9126919541502819E-2</v>
      </c>
      <c r="C71" s="26">
        <v>1687</v>
      </c>
      <c r="H71" s="22"/>
    </row>
    <row r="72" spans="1:8" x14ac:dyDescent="0.25">
      <c r="A72" s="25">
        <v>45962</v>
      </c>
      <c r="B72" s="26">
        <v>-0.14956963870050222</v>
      </c>
      <c r="C72" s="26">
        <v>1859</v>
      </c>
      <c r="H72" s="22"/>
    </row>
    <row r="73" spans="1:8" x14ac:dyDescent="0.25">
      <c r="A73" s="25">
        <v>45992</v>
      </c>
      <c r="B73" s="26">
        <v>0.55571153722261479</v>
      </c>
      <c r="C73" s="26">
        <v>2069.5</v>
      </c>
      <c r="H73" s="22"/>
    </row>
    <row r="74" spans="1:8" x14ac:dyDescent="0.25">
      <c r="A74" s="25">
        <v>46023</v>
      </c>
      <c r="B74" s="26">
        <v>0.43981026293739006</v>
      </c>
      <c r="C74" s="26">
        <v>2445</v>
      </c>
      <c r="H74" s="22"/>
    </row>
    <row r="75" spans="1:8" x14ac:dyDescent="0.25">
      <c r="A75" s="25">
        <v>46054</v>
      </c>
      <c r="B75" s="26">
        <v>0.54333504974346847</v>
      </c>
      <c r="C75" s="26">
        <v>1926</v>
      </c>
      <c r="H75" s="22"/>
    </row>
    <row r="76" spans="1:8" x14ac:dyDescent="0.25">
      <c r="A76" s="25">
        <v>46082</v>
      </c>
      <c r="B76" s="26">
        <v>0.67699363957895309</v>
      </c>
      <c r="C76" s="26">
        <v>2147.5</v>
      </c>
      <c r="H76" s="22"/>
    </row>
    <row r="77" spans="1:8" x14ac:dyDescent="0.25">
      <c r="A77" s="25">
        <v>46113</v>
      </c>
      <c r="B77" s="26"/>
      <c r="C77" s="26">
        <v>2246</v>
      </c>
      <c r="H77" s="22"/>
    </row>
    <row r="78" spans="1:8" x14ac:dyDescent="0.25">
      <c r="A78" s="51"/>
      <c r="D78" s="17"/>
      <c r="E78" s="22"/>
    </row>
    <row r="79" spans="1:8" x14ac:dyDescent="0.25">
      <c r="A79" s="51"/>
      <c r="D79" s="17"/>
      <c r="E79" s="22"/>
    </row>
    <row r="80" spans="1:8" x14ac:dyDescent="0.25">
      <c r="A80" s="51"/>
      <c r="D80" s="17"/>
      <c r="E80" s="22"/>
    </row>
    <row r="81" spans="1:5" x14ac:dyDescent="0.25">
      <c r="A81" s="51"/>
      <c r="D81" s="17"/>
      <c r="E81" s="22"/>
    </row>
    <row r="82" spans="1:5" x14ac:dyDescent="0.25">
      <c r="A82" s="51"/>
      <c r="D82" s="17"/>
      <c r="E82" s="22"/>
    </row>
    <row r="83" spans="1:5" x14ac:dyDescent="0.25">
      <c r="A83" s="51"/>
      <c r="D83" s="17"/>
      <c r="E83" s="22"/>
    </row>
    <row r="84" spans="1:5" x14ac:dyDescent="0.25">
      <c r="A84" s="51"/>
      <c r="D84" s="17"/>
      <c r="E84" s="22"/>
    </row>
    <row r="85" spans="1:5" x14ac:dyDescent="0.25">
      <c r="A85" s="51"/>
      <c r="D85" s="17"/>
      <c r="E85" s="22"/>
    </row>
    <row r="86" spans="1:5" x14ac:dyDescent="0.25">
      <c r="A86" s="51"/>
      <c r="D86" s="17"/>
      <c r="E86" s="22"/>
    </row>
    <row r="87" spans="1:5" x14ac:dyDescent="0.25">
      <c r="A87" s="51"/>
      <c r="D87" s="17"/>
      <c r="E87" s="22"/>
    </row>
    <row r="88" spans="1:5" x14ac:dyDescent="0.25">
      <c r="A88" s="51"/>
      <c r="D88" s="17"/>
      <c r="E88" s="22"/>
    </row>
    <row r="89" spans="1:5" x14ac:dyDescent="0.25">
      <c r="A89" s="51"/>
      <c r="D89" s="17"/>
      <c r="E89" s="22"/>
    </row>
    <row r="90" spans="1:5" x14ac:dyDescent="0.25">
      <c r="A90" s="51"/>
      <c r="D90" s="17"/>
      <c r="E90" s="22"/>
    </row>
    <row r="91" spans="1:5" x14ac:dyDescent="0.25">
      <c r="A91" s="51"/>
      <c r="D91" s="17"/>
      <c r="E91" s="22"/>
    </row>
    <row r="92" spans="1:5" x14ac:dyDescent="0.25">
      <c r="A92" s="51"/>
      <c r="D92" s="17"/>
      <c r="E92" s="22"/>
    </row>
    <row r="93" spans="1:5" x14ac:dyDescent="0.25">
      <c r="A93" s="51"/>
      <c r="D93" s="17"/>
      <c r="E93" s="22"/>
    </row>
    <row r="94" spans="1:5" x14ac:dyDescent="0.25">
      <c r="A94" s="51"/>
      <c r="D94" s="17"/>
      <c r="E94" s="22"/>
    </row>
    <row r="95" spans="1:5" x14ac:dyDescent="0.25">
      <c r="A95" s="51"/>
      <c r="D95" s="17"/>
      <c r="E95" s="22"/>
    </row>
    <row r="96" spans="1:5" x14ac:dyDescent="0.25">
      <c r="A96" s="51"/>
      <c r="D96" s="17"/>
      <c r="E96" s="22"/>
    </row>
    <row r="97" spans="1:5" x14ac:dyDescent="0.25">
      <c r="A97" s="51"/>
      <c r="D97" s="17"/>
      <c r="E97" s="22"/>
    </row>
    <row r="98" spans="1:5" x14ac:dyDescent="0.25">
      <c r="A98" s="51"/>
      <c r="D98" s="17"/>
      <c r="E98" s="22"/>
    </row>
    <row r="99" spans="1:5" x14ac:dyDescent="0.25">
      <c r="A99" s="51"/>
      <c r="D99" s="17"/>
      <c r="E99" s="22"/>
    </row>
    <row r="100" spans="1:5" x14ac:dyDescent="0.25">
      <c r="A100" s="51"/>
      <c r="D100" s="17"/>
      <c r="E100" s="22"/>
    </row>
    <row r="101" spans="1:5" x14ac:dyDescent="0.25">
      <c r="A101" s="51"/>
      <c r="D101" s="17"/>
      <c r="E101" s="22"/>
    </row>
    <row r="102" spans="1:5" x14ac:dyDescent="0.25">
      <c r="A102" s="51"/>
      <c r="D102" s="17"/>
      <c r="E102" s="22"/>
    </row>
    <row r="103" spans="1:5" x14ac:dyDescent="0.25">
      <c r="A103" s="51"/>
      <c r="D103" s="17"/>
      <c r="E103" s="22"/>
    </row>
    <row r="104" spans="1:5" x14ac:dyDescent="0.25">
      <c r="A104" s="51"/>
      <c r="D104" s="17"/>
      <c r="E104" s="22"/>
    </row>
    <row r="105" spans="1:5" x14ac:dyDescent="0.25">
      <c r="A105" s="51"/>
      <c r="D105" s="17"/>
      <c r="E105" s="22"/>
    </row>
    <row r="106" spans="1:5" x14ac:dyDescent="0.25">
      <c r="A106" s="51"/>
      <c r="D106" s="17"/>
      <c r="E106" s="22"/>
    </row>
    <row r="107" spans="1:5" x14ac:dyDescent="0.25">
      <c r="A107" s="51"/>
      <c r="D107" s="17"/>
      <c r="E107" s="22"/>
    </row>
    <row r="108" spans="1:5" x14ac:dyDescent="0.25">
      <c r="A108" s="51"/>
      <c r="D108" s="17"/>
      <c r="E108" s="22"/>
    </row>
    <row r="109" spans="1:5" x14ac:dyDescent="0.25">
      <c r="A109" s="51"/>
      <c r="D109" s="17"/>
      <c r="E109" s="22"/>
    </row>
    <row r="110" spans="1:5" x14ac:dyDescent="0.25">
      <c r="A110" s="51"/>
      <c r="D110" s="17"/>
      <c r="E110" s="22"/>
    </row>
    <row r="111" spans="1:5" x14ac:dyDescent="0.25">
      <c r="A111" s="51"/>
      <c r="D111" s="17"/>
      <c r="E111" s="22"/>
    </row>
    <row r="112" spans="1:5" x14ac:dyDescent="0.25">
      <c r="A112" s="51"/>
      <c r="D112" s="17"/>
      <c r="E112" s="22"/>
    </row>
    <row r="113" spans="1:5" x14ac:dyDescent="0.25">
      <c r="A113" s="51"/>
      <c r="D113" s="17"/>
      <c r="E113" s="22"/>
    </row>
    <row r="114" spans="1:5" x14ac:dyDescent="0.25">
      <c r="A114" s="51"/>
      <c r="D114" s="17"/>
      <c r="E114" s="22"/>
    </row>
    <row r="115" spans="1:5" x14ac:dyDescent="0.25">
      <c r="A115" s="51"/>
      <c r="D115" s="17"/>
      <c r="E115" s="22"/>
    </row>
    <row r="116" spans="1:5" x14ac:dyDescent="0.25">
      <c r="A116" s="51"/>
      <c r="D116" s="17"/>
      <c r="E116" s="22"/>
    </row>
    <row r="117" spans="1:5" x14ac:dyDescent="0.25">
      <c r="A117" s="51"/>
      <c r="D117" s="17"/>
      <c r="E117" s="22"/>
    </row>
    <row r="118" spans="1:5" x14ac:dyDescent="0.25">
      <c r="A118" s="51"/>
      <c r="D118" s="17"/>
      <c r="E118" s="22"/>
    </row>
    <row r="119" spans="1:5" x14ac:dyDescent="0.25">
      <c r="A119" s="51"/>
      <c r="D119" s="17"/>
      <c r="E119" s="22"/>
    </row>
    <row r="120" spans="1:5" x14ac:dyDescent="0.25">
      <c r="A120" s="51"/>
      <c r="D120" s="17"/>
      <c r="E120" s="22"/>
    </row>
    <row r="121" spans="1:5" x14ac:dyDescent="0.25">
      <c r="A121" s="51"/>
      <c r="D121" s="17"/>
      <c r="E121" s="22"/>
    </row>
    <row r="122" spans="1:5" x14ac:dyDescent="0.25">
      <c r="A122" s="51"/>
      <c r="D122" s="17"/>
      <c r="E122" s="22"/>
    </row>
    <row r="123" spans="1:5" x14ac:dyDescent="0.25">
      <c r="A123" s="51"/>
      <c r="D123" s="17"/>
      <c r="E123" s="22"/>
    </row>
    <row r="124" spans="1:5" x14ac:dyDescent="0.25">
      <c r="A124" s="51"/>
      <c r="D124" s="17"/>
      <c r="E124" s="22"/>
    </row>
    <row r="125" spans="1:5" x14ac:dyDescent="0.25">
      <c r="A125" s="51"/>
      <c r="D125" s="17"/>
      <c r="E125" s="22"/>
    </row>
    <row r="126" spans="1:5" x14ac:dyDescent="0.25">
      <c r="A126" s="51"/>
      <c r="D126" s="17"/>
      <c r="E126" s="22"/>
    </row>
    <row r="127" spans="1:5" x14ac:dyDescent="0.25">
      <c r="A127" s="51"/>
      <c r="D127" s="17"/>
      <c r="E127" s="22"/>
    </row>
    <row r="128" spans="1:5" x14ac:dyDescent="0.25">
      <c r="A128" s="51"/>
      <c r="D128" s="17"/>
      <c r="E128" s="22"/>
    </row>
    <row r="129" spans="1:5" x14ac:dyDescent="0.25">
      <c r="A129" s="51"/>
      <c r="D129" s="17"/>
      <c r="E129" s="22"/>
    </row>
    <row r="130" spans="1:5" x14ac:dyDescent="0.25">
      <c r="A130" s="51"/>
      <c r="D130" s="17"/>
      <c r="E130" s="22"/>
    </row>
    <row r="131" spans="1:5" x14ac:dyDescent="0.25">
      <c r="A131" s="51"/>
      <c r="D131" s="17"/>
      <c r="E131" s="22"/>
    </row>
    <row r="132" spans="1:5" x14ac:dyDescent="0.25">
      <c r="A132" s="51"/>
      <c r="D132" s="17"/>
      <c r="E132" s="22"/>
    </row>
    <row r="133" spans="1:5" x14ac:dyDescent="0.25">
      <c r="A133" s="51"/>
      <c r="D133" s="17"/>
      <c r="E133" s="22"/>
    </row>
    <row r="134" spans="1:5" x14ac:dyDescent="0.25">
      <c r="A134" s="51"/>
      <c r="D134" s="17"/>
      <c r="E134" s="22"/>
    </row>
    <row r="135" spans="1:5" x14ac:dyDescent="0.25">
      <c r="A135" s="51"/>
      <c r="D135" s="17"/>
      <c r="E135" s="22"/>
    </row>
    <row r="136" spans="1:5" x14ac:dyDescent="0.25">
      <c r="A136" s="51"/>
      <c r="D136" s="17"/>
      <c r="E136" s="22"/>
    </row>
    <row r="137" spans="1:5" x14ac:dyDescent="0.25">
      <c r="A137" s="51"/>
      <c r="D137" s="17"/>
      <c r="E137" s="22"/>
    </row>
    <row r="138" spans="1:5" x14ac:dyDescent="0.25">
      <c r="A138" s="51"/>
      <c r="D138" s="17"/>
      <c r="E138" s="22"/>
    </row>
    <row r="139" spans="1:5" x14ac:dyDescent="0.25">
      <c r="A139" s="51"/>
      <c r="D139" s="17"/>
      <c r="E139" s="22"/>
    </row>
    <row r="140" spans="1:5" x14ac:dyDescent="0.25">
      <c r="A140" s="51"/>
      <c r="D140" s="17"/>
      <c r="E140" s="22"/>
    </row>
    <row r="141" spans="1:5" x14ac:dyDescent="0.25">
      <c r="A141" s="51"/>
      <c r="D141" s="17"/>
      <c r="E141" s="22"/>
    </row>
    <row r="142" spans="1:5" x14ac:dyDescent="0.25">
      <c r="A142" s="51"/>
      <c r="D142" s="17"/>
      <c r="E142" s="22"/>
    </row>
    <row r="143" spans="1:5" x14ac:dyDescent="0.25">
      <c r="A143" s="51"/>
      <c r="D143" s="17"/>
      <c r="E143" s="22"/>
    </row>
    <row r="144" spans="1:5" x14ac:dyDescent="0.25">
      <c r="A144" s="51"/>
      <c r="D144" s="17"/>
      <c r="E144" s="22"/>
    </row>
    <row r="145" spans="1:5" x14ac:dyDescent="0.25">
      <c r="A145" s="51"/>
      <c r="D145" s="17"/>
      <c r="E145" s="22"/>
    </row>
    <row r="146" spans="1:5" x14ac:dyDescent="0.25">
      <c r="A146" s="51"/>
      <c r="D146" s="17"/>
      <c r="E146" s="22"/>
    </row>
    <row r="147" spans="1:5" x14ac:dyDescent="0.25">
      <c r="A147" s="51"/>
      <c r="D147" s="17"/>
      <c r="E147" s="22"/>
    </row>
    <row r="148" spans="1:5" x14ac:dyDescent="0.25">
      <c r="A148" s="51"/>
      <c r="D148" s="17"/>
      <c r="E148" s="22"/>
    </row>
    <row r="149" spans="1:5" x14ac:dyDescent="0.25">
      <c r="A149" s="51"/>
      <c r="D149" s="17"/>
      <c r="E149" s="22"/>
    </row>
    <row r="150" spans="1:5" x14ac:dyDescent="0.25">
      <c r="A150" s="51"/>
      <c r="D150" s="17"/>
      <c r="E150" s="22"/>
    </row>
    <row r="151" spans="1:5" x14ac:dyDescent="0.25">
      <c r="A151" s="51"/>
      <c r="D151" s="17"/>
      <c r="E151" s="22"/>
    </row>
    <row r="152" spans="1:5" x14ac:dyDescent="0.25">
      <c r="A152" s="51"/>
      <c r="D152" s="17"/>
      <c r="E152" s="22"/>
    </row>
    <row r="153" spans="1:5" x14ac:dyDescent="0.25">
      <c r="A153" s="51"/>
      <c r="D153" s="17"/>
      <c r="E153" s="22"/>
    </row>
    <row r="154" spans="1:5" x14ac:dyDescent="0.25">
      <c r="A154" s="51"/>
      <c r="D154" s="17"/>
      <c r="E154" s="22"/>
    </row>
    <row r="155" spans="1:5" x14ac:dyDescent="0.25">
      <c r="A155" s="51"/>
      <c r="D155" s="17"/>
      <c r="E155" s="22"/>
    </row>
    <row r="156" spans="1:5" x14ac:dyDescent="0.25">
      <c r="A156" s="51"/>
      <c r="D156" s="17"/>
      <c r="E156" s="22"/>
    </row>
    <row r="157" spans="1:5" x14ac:dyDescent="0.25">
      <c r="A157" s="51"/>
      <c r="D157" s="17"/>
      <c r="E157" s="22"/>
    </row>
    <row r="158" spans="1:5" x14ac:dyDescent="0.25">
      <c r="A158" s="51"/>
      <c r="D158" s="17"/>
      <c r="E158" s="22"/>
    </row>
    <row r="159" spans="1:5" x14ac:dyDescent="0.25">
      <c r="A159" s="51"/>
      <c r="D159" s="17"/>
      <c r="E159" s="22"/>
    </row>
    <row r="160" spans="1:5" x14ac:dyDescent="0.25">
      <c r="A160" s="51"/>
      <c r="D160" s="17"/>
      <c r="E160" s="22"/>
    </row>
    <row r="161" spans="1:5" x14ac:dyDescent="0.25">
      <c r="A161" s="51"/>
      <c r="D161" s="17"/>
      <c r="E161" s="22"/>
    </row>
    <row r="162" spans="1:5" x14ac:dyDescent="0.25">
      <c r="A162" s="51"/>
      <c r="D162" s="17"/>
      <c r="E162" s="22"/>
    </row>
    <row r="163" spans="1:5" x14ac:dyDescent="0.25">
      <c r="A163" s="51"/>
      <c r="D163" s="17"/>
      <c r="E163" s="22"/>
    </row>
    <row r="164" spans="1:5" x14ac:dyDescent="0.25">
      <c r="A164" s="51"/>
      <c r="D164" s="17"/>
      <c r="E164" s="22"/>
    </row>
    <row r="165" spans="1:5" x14ac:dyDescent="0.25">
      <c r="A165" s="51"/>
      <c r="D165" s="17"/>
      <c r="E165" s="22"/>
    </row>
    <row r="166" spans="1:5" x14ac:dyDescent="0.25">
      <c r="A166" s="51"/>
      <c r="D166" s="17"/>
      <c r="E166" s="22"/>
    </row>
    <row r="167" spans="1:5" x14ac:dyDescent="0.25">
      <c r="A167" s="51"/>
      <c r="D167" s="17"/>
      <c r="E167" s="22"/>
    </row>
    <row r="168" spans="1:5" x14ac:dyDescent="0.25">
      <c r="A168" s="51"/>
      <c r="D168" s="17"/>
      <c r="E168" s="22"/>
    </row>
    <row r="169" spans="1:5" x14ac:dyDescent="0.25">
      <c r="A169" s="51"/>
      <c r="D169" s="17"/>
      <c r="E169" s="22"/>
    </row>
    <row r="170" spans="1:5" x14ac:dyDescent="0.25">
      <c r="A170" s="51"/>
      <c r="D170" s="17"/>
      <c r="E170" s="22"/>
    </row>
    <row r="171" spans="1:5" x14ac:dyDescent="0.25">
      <c r="A171" s="51"/>
      <c r="D171" s="17"/>
      <c r="E171" s="22"/>
    </row>
    <row r="172" spans="1:5" x14ac:dyDescent="0.25">
      <c r="A172" s="51"/>
      <c r="D172" s="17"/>
      <c r="E172" s="22"/>
    </row>
    <row r="173" spans="1:5" x14ac:dyDescent="0.25">
      <c r="A173" s="51"/>
      <c r="D173" s="17"/>
      <c r="E173" s="22"/>
    </row>
    <row r="174" spans="1:5" x14ac:dyDescent="0.25">
      <c r="A174" s="51"/>
      <c r="D174" s="17"/>
      <c r="E174" s="22"/>
    </row>
    <row r="175" spans="1:5" x14ac:dyDescent="0.25">
      <c r="A175" s="51"/>
      <c r="D175" s="17"/>
      <c r="E175" s="22"/>
    </row>
    <row r="176" spans="1:5" x14ac:dyDescent="0.25">
      <c r="A176" s="51"/>
      <c r="D176" s="17"/>
      <c r="E176" s="22"/>
    </row>
    <row r="177" spans="1:5" x14ac:dyDescent="0.25">
      <c r="A177" s="51"/>
      <c r="D177" s="17"/>
      <c r="E177" s="22"/>
    </row>
    <row r="178" spans="1:5" x14ac:dyDescent="0.25">
      <c r="A178" s="51"/>
      <c r="D178" s="17"/>
      <c r="E178" s="22"/>
    </row>
    <row r="179" spans="1:5" x14ac:dyDescent="0.25">
      <c r="A179" s="51"/>
      <c r="D179" s="17"/>
      <c r="E179" s="22"/>
    </row>
    <row r="180" spans="1:5" x14ac:dyDescent="0.25">
      <c r="A180" s="51"/>
      <c r="D180" s="17"/>
      <c r="E180" s="22"/>
    </row>
    <row r="181" spans="1:5" x14ac:dyDescent="0.25">
      <c r="A181" s="51"/>
      <c r="D181" s="17"/>
      <c r="E181" s="22"/>
    </row>
    <row r="182" spans="1:5" x14ac:dyDescent="0.25">
      <c r="A182" s="51"/>
      <c r="D182" s="17"/>
      <c r="E182" s="22"/>
    </row>
    <row r="183" spans="1:5" x14ac:dyDescent="0.25">
      <c r="A183" s="51"/>
      <c r="D183" s="17"/>
      <c r="E183" s="22"/>
    </row>
    <row r="184" spans="1:5" x14ac:dyDescent="0.25">
      <c r="A184" s="51"/>
      <c r="D184" s="17"/>
      <c r="E184" s="22"/>
    </row>
    <row r="185" spans="1:5" x14ac:dyDescent="0.25">
      <c r="A185" s="51"/>
      <c r="D185" s="17"/>
      <c r="E185" s="22"/>
    </row>
    <row r="186" spans="1:5" x14ac:dyDescent="0.25">
      <c r="A186" s="51"/>
      <c r="D186" s="17"/>
      <c r="E186" s="22"/>
    </row>
    <row r="187" spans="1:5" x14ac:dyDescent="0.25">
      <c r="A187" s="51"/>
      <c r="D187" s="17"/>
      <c r="E187" s="22"/>
    </row>
    <row r="188" spans="1:5" x14ac:dyDescent="0.25">
      <c r="A188" s="51"/>
      <c r="D188" s="17"/>
      <c r="E188" s="22"/>
    </row>
    <row r="189" spans="1:5" x14ac:dyDescent="0.25">
      <c r="A189" s="51"/>
      <c r="D189" s="17"/>
      <c r="E189" s="22"/>
    </row>
    <row r="190" spans="1:5" x14ac:dyDescent="0.25">
      <c r="A190" s="51"/>
      <c r="D190" s="17"/>
      <c r="E190" s="22"/>
    </row>
    <row r="191" spans="1:5" x14ac:dyDescent="0.25">
      <c r="A191" s="51"/>
      <c r="D191" s="17"/>
      <c r="E191" s="22"/>
    </row>
    <row r="192" spans="1:5" x14ac:dyDescent="0.25">
      <c r="A192" s="51"/>
      <c r="D192" s="17"/>
      <c r="E192" s="22"/>
    </row>
    <row r="193" spans="1:5" x14ac:dyDescent="0.25">
      <c r="A193" s="51"/>
      <c r="D193" s="17"/>
      <c r="E193" s="22"/>
    </row>
    <row r="194" spans="1:5" x14ac:dyDescent="0.25">
      <c r="A194" s="51"/>
      <c r="D194" s="17"/>
      <c r="E194" s="22"/>
    </row>
    <row r="195" spans="1:5" x14ac:dyDescent="0.25">
      <c r="A195" s="51"/>
      <c r="D195" s="17"/>
      <c r="E195" s="22"/>
    </row>
    <row r="196" spans="1:5" x14ac:dyDescent="0.25">
      <c r="A196" s="51"/>
      <c r="D196" s="17"/>
      <c r="E196" s="22"/>
    </row>
    <row r="197" spans="1:5" x14ac:dyDescent="0.25">
      <c r="A197" s="51"/>
      <c r="D197" s="17"/>
      <c r="E197" s="22"/>
    </row>
    <row r="198" spans="1:5" x14ac:dyDescent="0.25">
      <c r="A198" s="51"/>
      <c r="D198" s="17"/>
      <c r="E198" s="22"/>
    </row>
    <row r="199" spans="1:5" x14ac:dyDescent="0.25">
      <c r="A199" s="51"/>
      <c r="D199" s="17"/>
      <c r="E199" s="22"/>
    </row>
    <row r="200" spans="1:5" x14ac:dyDescent="0.25">
      <c r="A200" s="51"/>
      <c r="D200" s="17"/>
      <c r="E200" s="22"/>
    </row>
    <row r="201" spans="1:5" x14ac:dyDescent="0.25">
      <c r="A201" s="51"/>
      <c r="D201" s="17"/>
      <c r="E201" s="22"/>
    </row>
    <row r="202" spans="1:5" x14ac:dyDescent="0.25">
      <c r="A202" s="51"/>
      <c r="D202" s="17"/>
      <c r="E202" s="22"/>
    </row>
    <row r="203" spans="1:5" x14ac:dyDescent="0.25">
      <c r="A203" s="51"/>
      <c r="D203" s="17"/>
      <c r="E203" s="22"/>
    </row>
    <row r="204" spans="1:5" x14ac:dyDescent="0.25">
      <c r="A204" s="51"/>
      <c r="D204" s="17"/>
      <c r="E204" s="22"/>
    </row>
    <row r="205" spans="1:5" x14ac:dyDescent="0.25">
      <c r="A205" s="51"/>
      <c r="D205" s="17"/>
      <c r="E205" s="22"/>
    </row>
    <row r="206" spans="1:5" x14ac:dyDescent="0.25">
      <c r="A206" s="51"/>
      <c r="D206" s="17"/>
      <c r="E206" s="22"/>
    </row>
    <row r="207" spans="1:5" x14ac:dyDescent="0.25">
      <c r="A207" s="51"/>
      <c r="D207" s="17"/>
      <c r="E207" s="22"/>
    </row>
    <row r="208" spans="1:5" x14ac:dyDescent="0.25">
      <c r="A208" s="51"/>
      <c r="D208" s="17"/>
      <c r="E208" s="22"/>
    </row>
    <row r="209" spans="1:5" x14ac:dyDescent="0.25">
      <c r="A209" s="51"/>
      <c r="D209" s="17"/>
      <c r="E209" s="22"/>
    </row>
    <row r="210" spans="1:5" x14ac:dyDescent="0.25">
      <c r="A210" s="51"/>
      <c r="D210" s="17"/>
      <c r="E210" s="22"/>
    </row>
    <row r="211" spans="1:5" x14ac:dyDescent="0.25">
      <c r="A211" s="51"/>
      <c r="D211" s="17"/>
      <c r="E211" s="22"/>
    </row>
    <row r="212" spans="1:5" x14ac:dyDescent="0.25">
      <c r="A212" s="51"/>
      <c r="D212" s="17"/>
      <c r="E212" s="22"/>
    </row>
    <row r="213" spans="1:5" x14ac:dyDescent="0.25">
      <c r="A213" s="51"/>
      <c r="D213" s="17"/>
      <c r="E213" s="22"/>
    </row>
    <row r="214" spans="1:5" x14ac:dyDescent="0.25">
      <c r="A214" s="51"/>
      <c r="D214" s="17"/>
      <c r="E214" s="22"/>
    </row>
    <row r="215" spans="1:5" x14ac:dyDescent="0.25">
      <c r="A215" s="51"/>
      <c r="D215" s="17"/>
      <c r="E215" s="22"/>
    </row>
    <row r="216" spans="1:5" x14ac:dyDescent="0.25">
      <c r="A216" s="51"/>
      <c r="D216" s="17"/>
      <c r="E216" s="22"/>
    </row>
    <row r="217" spans="1:5" x14ac:dyDescent="0.25">
      <c r="A217" s="51"/>
      <c r="D217" s="17"/>
      <c r="E217" s="22"/>
    </row>
    <row r="218" spans="1:5" x14ac:dyDescent="0.25">
      <c r="A218" s="51"/>
      <c r="D218" s="17"/>
      <c r="E218" s="22"/>
    </row>
    <row r="219" spans="1:5" x14ac:dyDescent="0.25">
      <c r="A219" s="51"/>
      <c r="D219" s="17"/>
      <c r="E219" s="22"/>
    </row>
    <row r="220" spans="1:5" x14ac:dyDescent="0.25">
      <c r="A220" s="51"/>
      <c r="D220" s="17"/>
      <c r="E220" s="22"/>
    </row>
    <row r="221" spans="1:5" x14ac:dyDescent="0.25">
      <c r="A221" s="51"/>
      <c r="D221" s="17"/>
      <c r="E221" s="22"/>
    </row>
    <row r="222" spans="1:5" x14ac:dyDescent="0.25">
      <c r="A222" s="51"/>
      <c r="D222" s="17"/>
      <c r="E222" s="22"/>
    </row>
    <row r="223" spans="1:5" x14ac:dyDescent="0.25">
      <c r="A223" s="51"/>
      <c r="D223" s="17"/>
      <c r="E223" s="22"/>
    </row>
    <row r="224" spans="1:5" x14ac:dyDescent="0.25">
      <c r="A224" s="51"/>
      <c r="D224" s="17"/>
      <c r="E224" s="22"/>
    </row>
    <row r="225" spans="1:5" x14ac:dyDescent="0.25">
      <c r="A225" s="51"/>
      <c r="D225" s="17"/>
      <c r="E225" s="22"/>
    </row>
    <row r="226" spans="1:5" x14ac:dyDescent="0.25">
      <c r="A226" s="51"/>
      <c r="D226" s="17"/>
      <c r="E226" s="22"/>
    </row>
    <row r="227" spans="1:5" x14ac:dyDescent="0.25">
      <c r="A227" s="51"/>
      <c r="D227" s="17"/>
      <c r="E227" s="22"/>
    </row>
    <row r="228" spans="1:5" x14ac:dyDescent="0.25">
      <c r="A228" s="51"/>
      <c r="D228" s="17"/>
      <c r="E228" s="22"/>
    </row>
    <row r="229" spans="1:5" x14ac:dyDescent="0.25">
      <c r="A229" s="51"/>
      <c r="D229" s="17"/>
      <c r="E229" s="22"/>
    </row>
    <row r="230" spans="1:5" x14ac:dyDescent="0.25">
      <c r="A230" s="51"/>
      <c r="D230" s="17"/>
      <c r="E230" s="22"/>
    </row>
    <row r="231" spans="1:5" x14ac:dyDescent="0.25">
      <c r="A231" s="51"/>
      <c r="D231" s="17"/>
      <c r="E231" s="22"/>
    </row>
    <row r="232" spans="1:5" x14ac:dyDescent="0.25">
      <c r="A232" s="51"/>
      <c r="D232" s="17"/>
      <c r="E232" s="22"/>
    </row>
    <row r="233" spans="1:5" x14ac:dyDescent="0.25">
      <c r="A233" s="51"/>
      <c r="D233" s="17"/>
      <c r="E233" s="22"/>
    </row>
    <row r="234" spans="1:5" x14ac:dyDescent="0.25">
      <c r="A234" s="51"/>
      <c r="D234" s="17"/>
      <c r="E234" s="22"/>
    </row>
    <row r="235" spans="1:5" x14ac:dyDescent="0.25">
      <c r="A235" s="51"/>
      <c r="D235" s="17"/>
      <c r="E235" s="22"/>
    </row>
    <row r="236" spans="1:5" x14ac:dyDescent="0.25">
      <c r="A236" s="51"/>
      <c r="D236" s="17"/>
      <c r="E236" s="22"/>
    </row>
    <row r="237" spans="1:5" x14ac:dyDescent="0.25">
      <c r="A237" s="51"/>
      <c r="D237" s="17"/>
      <c r="E237" s="22"/>
    </row>
    <row r="238" spans="1:5" x14ac:dyDescent="0.25">
      <c r="A238" s="51"/>
      <c r="D238" s="17"/>
      <c r="E238" s="22"/>
    </row>
    <row r="239" spans="1:5" x14ac:dyDescent="0.25">
      <c r="A239" s="51"/>
      <c r="D239" s="17"/>
      <c r="E239" s="22"/>
    </row>
    <row r="240" spans="1:5" x14ac:dyDescent="0.25">
      <c r="A240" s="51"/>
      <c r="D240" s="17"/>
      <c r="E240" s="22"/>
    </row>
    <row r="241" spans="1:5" x14ac:dyDescent="0.25">
      <c r="A241" s="51"/>
      <c r="D241" s="17"/>
      <c r="E241" s="22"/>
    </row>
    <row r="242" spans="1:5" x14ac:dyDescent="0.25">
      <c r="A242" s="51"/>
      <c r="D242" s="17"/>
      <c r="E242" s="22"/>
    </row>
    <row r="243" spans="1:5" x14ac:dyDescent="0.25">
      <c r="A243" s="51"/>
      <c r="D243" s="17"/>
      <c r="E243" s="22"/>
    </row>
    <row r="244" spans="1:5" x14ac:dyDescent="0.25">
      <c r="A244" s="51"/>
      <c r="D244" s="17"/>
      <c r="E244" s="22"/>
    </row>
    <row r="245" spans="1:5" x14ac:dyDescent="0.25">
      <c r="A245" s="51"/>
      <c r="D245" s="17"/>
      <c r="E245" s="22"/>
    </row>
    <row r="246" spans="1:5" x14ac:dyDescent="0.25">
      <c r="A246" s="51"/>
      <c r="D246" s="17"/>
      <c r="E246" s="22"/>
    </row>
    <row r="247" spans="1:5" x14ac:dyDescent="0.25">
      <c r="A247" s="51"/>
      <c r="D247" s="17"/>
      <c r="E247" s="22"/>
    </row>
    <row r="248" spans="1:5" x14ac:dyDescent="0.25">
      <c r="A248" s="51"/>
      <c r="D248" s="17"/>
      <c r="E248" s="22"/>
    </row>
    <row r="249" spans="1:5" x14ac:dyDescent="0.25">
      <c r="A249" s="51"/>
      <c r="D249" s="17"/>
      <c r="E249" s="22"/>
    </row>
    <row r="250" spans="1:5" x14ac:dyDescent="0.25">
      <c r="A250" s="51"/>
      <c r="D250" s="17"/>
      <c r="E250" s="22"/>
    </row>
    <row r="251" spans="1:5" x14ac:dyDescent="0.25">
      <c r="A251" s="51"/>
      <c r="D251" s="17"/>
      <c r="E251" s="22"/>
    </row>
    <row r="252" spans="1:5" x14ac:dyDescent="0.25">
      <c r="A252" s="51"/>
      <c r="B252" s="18"/>
      <c r="C252" s="18"/>
      <c r="D252" s="17"/>
      <c r="E252" s="22"/>
    </row>
    <row r="253" spans="1:5" x14ac:dyDescent="0.25">
      <c r="A253" s="51"/>
      <c r="B253" s="18"/>
      <c r="C253" s="18"/>
      <c r="D253" s="17"/>
      <c r="E253" s="22"/>
    </row>
    <row r="254" spans="1:5" x14ac:dyDescent="0.25">
      <c r="A254" s="51"/>
      <c r="B254" s="18"/>
      <c r="C254" s="18"/>
      <c r="D254" s="17"/>
      <c r="E254" s="22"/>
    </row>
    <row r="255" spans="1:5" x14ac:dyDescent="0.25">
      <c r="A255" s="51"/>
      <c r="B255" s="18"/>
      <c r="C255" s="18"/>
      <c r="D255" s="17"/>
      <c r="E255" s="22"/>
    </row>
    <row r="256" spans="1:5" x14ac:dyDescent="0.25">
      <c r="A256" s="51"/>
      <c r="B256" s="18"/>
      <c r="C256" s="18"/>
      <c r="D256" s="17"/>
      <c r="E256" s="22"/>
    </row>
    <row r="257" spans="1:12" x14ac:dyDescent="0.25">
      <c r="A257" s="51"/>
      <c r="B257" s="18"/>
      <c r="C257" s="18"/>
      <c r="D257" s="17"/>
      <c r="E257" s="22"/>
    </row>
    <row r="258" spans="1:12" x14ac:dyDescent="0.25">
      <c r="A258" s="51"/>
      <c r="B258" s="18"/>
      <c r="C258" s="18"/>
      <c r="D258" s="17"/>
      <c r="E258" s="22"/>
    </row>
    <row r="259" spans="1:12" x14ac:dyDescent="0.25">
      <c r="A259" s="51"/>
      <c r="B259" s="18"/>
      <c r="C259" s="18"/>
      <c r="D259" s="17"/>
      <c r="E259" s="22"/>
    </row>
    <row r="260" spans="1:12" x14ac:dyDescent="0.25">
      <c r="A260" s="51"/>
      <c r="B260" s="18"/>
      <c r="C260" s="18"/>
      <c r="D260" s="17"/>
      <c r="E260" s="22"/>
    </row>
    <row r="261" spans="1:12" x14ac:dyDescent="0.25">
      <c r="A261" s="51"/>
      <c r="B261" s="18"/>
      <c r="C261" s="18"/>
      <c r="D261" s="17"/>
      <c r="E261" s="22"/>
    </row>
    <row r="262" spans="1:12" x14ac:dyDescent="0.25">
      <c r="A262" s="51"/>
      <c r="B262" s="18"/>
      <c r="C262" s="18"/>
      <c r="D262" s="17"/>
      <c r="E262" s="22"/>
    </row>
    <row r="263" spans="1:12" x14ac:dyDescent="0.25">
      <c r="A263" s="51"/>
      <c r="B263" s="18"/>
      <c r="C263" s="18"/>
      <c r="D263" s="17"/>
      <c r="E263" s="22"/>
    </row>
    <row r="264" spans="1:12" x14ac:dyDescent="0.25">
      <c r="A264" s="51"/>
      <c r="B264" s="18"/>
      <c r="C264" s="18"/>
      <c r="D264" s="17"/>
    </row>
    <row r="265" spans="1:12" x14ac:dyDescent="0.25">
      <c r="A265" s="51"/>
      <c r="B265" s="18"/>
      <c r="C265" s="18"/>
      <c r="D265" s="17"/>
    </row>
    <row r="266" spans="1:12" x14ac:dyDescent="0.25">
      <c r="A266" s="51"/>
      <c r="B266" s="18"/>
      <c r="C266" s="18"/>
      <c r="D266" s="17"/>
    </row>
    <row r="267" spans="1:12" x14ac:dyDescent="0.25">
      <c r="A267" s="51"/>
      <c r="B267" s="18"/>
      <c r="C267" s="18"/>
      <c r="D267" s="17"/>
    </row>
    <row r="268" spans="1:12" x14ac:dyDescent="0.25">
      <c r="A268" s="51"/>
      <c r="B268" s="18"/>
      <c r="C268" s="18"/>
      <c r="D268" s="17"/>
    </row>
    <row r="269" spans="1:12" x14ac:dyDescent="0.25">
      <c r="A269" s="51"/>
      <c r="B269" s="18"/>
      <c r="C269" s="18"/>
      <c r="D269" s="17"/>
    </row>
    <row r="270" spans="1:12" x14ac:dyDescent="0.25">
      <c r="A270" s="51"/>
      <c r="B270" s="18"/>
      <c r="C270" s="18"/>
      <c r="D270" s="17"/>
    </row>
    <row r="271" spans="1:12" x14ac:dyDescent="0.25">
      <c r="A271" s="51"/>
      <c r="B271" s="18"/>
      <c r="C271" s="18"/>
      <c r="D271" s="17"/>
    </row>
    <row r="272" spans="1:12" s="51" customFormat="1" x14ac:dyDescent="0.25">
      <c r="B272" s="17"/>
      <c r="C272" s="17"/>
      <c r="D272" s="17"/>
      <c r="E272" s="17"/>
      <c r="F272" s="17"/>
      <c r="G272" s="17"/>
      <c r="H272" s="17"/>
      <c r="I272" s="17"/>
      <c r="J272" s="17"/>
      <c r="K272" s="17"/>
      <c r="L272" s="17"/>
    </row>
    <row r="273" spans="2:12" s="51" customFormat="1" x14ac:dyDescent="0.25">
      <c r="B273" s="17"/>
      <c r="C273" s="17"/>
      <c r="D273" s="17"/>
      <c r="E273" s="17"/>
      <c r="F273" s="17"/>
      <c r="G273" s="17"/>
      <c r="H273" s="17"/>
      <c r="I273" s="17"/>
      <c r="J273" s="17"/>
      <c r="K273" s="17"/>
      <c r="L273" s="17"/>
    </row>
    <row r="274" spans="2:12" s="51" customFormat="1" x14ac:dyDescent="0.25">
      <c r="B274" s="17"/>
      <c r="C274" s="17"/>
      <c r="D274" s="17"/>
      <c r="E274" s="17"/>
      <c r="F274" s="17"/>
      <c r="G274" s="17"/>
      <c r="H274" s="17"/>
      <c r="I274" s="17"/>
      <c r="J274" s="17"/>
      <c r="K274" s="17"/>
      <c r="L274" s="17"/>
    </row>
    <row r="275" spans="2:12" s="51" customFormat="1" x14ac:dyDescent="0.25">
      <c r="B275" s="17"/>
      <c r="C275" s="17"/>
      <c r="D275" s="17"/>
      <c r="E275" s="17"/>
      <c r="F275" s="17"/>
      <c r="G275" s="17"/>
      <c r="H275" s="17"/>
      <c r="I275" s="17"/>
      <c r="J275" s="17"/>
      <c r="K275" s="17"/>
      <c r="L275" s="17"/>
    </row>
    <row r="276" spans="2:12" s="51" customFormat="1" x14ac:dyDescent="0.25">
      <c r="B276" s="17"/>
      <c r="C276" s="17"/>
      <c r="D276" s="17"/>
      <c r="E276" s="17"/>
      <c r="F276" s="17"/>
      <c r="G276" s="17"/>
      <c r="H276" s="17"/>
      <c r="I276" s="17"/>
      <c r="J276" s="17"/>
      <c r="K276" s="17"/>
      <c r="L276" s="17"/>
    </row>
    <row r="277" spans="2:12" s="51" customFormat="1" x14ac:dyDescent="0.25">
      <c r="B277" s="17"/>
      <c r="C277" s="17"/>
      <c r="D277" s="17"/>
      <c r="E277" s="17"/>
      <c r="F277" s="17"/>
      <c r="G277" s="17"/>
      <c r="H277" s="17"/>
      <c r="I277" s="17"/>
      <c r="J277" s="17"/>
      <c r="K277" s="17"/>
      <c r="L277" s="17"/>
    </row>
    <row r="278" spans="2:12" s="51" customFormat="1" x14ac:dyDescent="0.25">
      <c r="B278" s="17"/>
      <c r="C278" s="17"/>
      <c r="D278" s="17"/>
      <c r="E278" s="17"/>
      <c r="F278" s="17"/>
      <c r="G278" s="17"/>
      <c r="H278" s="17"/>
      <c r="I278" s="17"/>
      <c r="J278" s="17"/>
      <c r="K278" s="17"/>
      <c r="L278" s="17"/>
    </row>
    <row r="279" spans="2:12" s="51" customFormat="1" x14ac:dyDescent="0.25">
      <c r="B279" s="17"/>
      <c r="C279" s="17"/>
      <c r="D279" s="17"/>
      <c r="E279" s="17"/>
      <c r="F279" s="17"/>
      <c r="G279" s="17"/>
      <c r="H279" s="17"/>
      <c r="I279" s="17"/>
      <c r="J279" s="17"/>
      <c r="K279" s="17"/>
      <c r="L279" s="17"/>
    </row>
    <row r="280" spans="2:12" s="51" customFormat="1" x14ac:dyDescent="0.25">
      <c r="B280" s="17"/>
      <c r="C280" s="17"/>
      <c r="D280" s="17"/>
      <c r="E280" s="17"/>
      <c r="F280" s="17"/>
      <c r="G280" s="17"/>
      <c r="H280" s="17"/>
      <c r="I280" s="17"/>
      <c r="J280" s="17"/>
      <c r="K280" s="17"/>
      <c r="L280" s="17"/>
    </row>
    <row r="281" spans="2:12" s="51" customFormat="1" x14ac:dyDescent="0.25">
      <c r="B281" s="17"/>
      <c r="C281" s="17"/>
      <c r="D281" s="17"/>
      <c r="E281" s="17"/>
      <c r="F281" s="17"/>
      <c r="G281" s="17"/>
      <c r="H281" s="17"/>
      <c r="I281" s="17"/>
      <c r="J281" s="17"/>
      <c r="K281" s="17"/>
      <c r="L281" s="17"/>
    </row>
    <row r="282" spans="2:12" s="51" customFormat="1" x14ac:dyDescent="0.25">
      <c r="B282" s="17"/>
      <c r="C282" s="17"/>
      <c r="D282" s="17"/>
      <c r="E282" s="17"/>
      <c r="F282" s="17"/>
      <c r="G282" s="17"/>
      <c r="H282" s="17"/>
      <c r="I282" s="17"/>
      <c r="J282" s="17"/>
      <c r="K282" s="17"/>
      <c r="L282" s="17"/>
    </row>
    <row r="283" spans="2:12" s="51" customFormat="1" x14ac:dyDescent="0.25">
      <c r="B283" s="17"/>
      <c r="C283" s="17"/>
      <c r="D283" s="17"/>
      <c r="E283" s="17"/>
      <c r="F283" s="17"/>
      <c r="G283" s="17"/>
      <c r="H283" s="17"/>
      <c r="I283" s="17"/>
      <c r="J283" s="17"/>
      <c r="K283" s="17"/>
      <c r="L283" s="17"/>
    </row>
    <row r="284" spans="2:12" s="51" customFormat="1" x14ac:dyDescent="0.25">
      <c r="B284" s="17"/>
      <c r="C284" s="17"/>
      <c r="D284" s="17"/>
      <c r="E284" s="17"/>
      <c r="F284" s="17"/>
      <c r="G284" s="17"/>
      <c r="H284" s="17"/>
      <c r="I284" s="17"/>
      <c r="J284" s="17"/>
      <c r="K284" s="17"/>
      <c r="L284" s="17"/>
    </row>
    <row r="285" spans="2:12" s="51" customFormat="1" x14ac:dyDescent="0.25">
      <c r="B285" s="17"/>
      <c r="C285" s="17"/>
      <c r="D285" s="17"/>
      <c r="E285" s="17"/>
      <c r="F285" s="17"/>
      <c r="G285" s="17"/>
      <c r="H285" s="17"/>
      <c r="I285" s="17"/>
      <c r="J285" s="17"/>
      <c r="K285" s="17"/>
      <c r="L285" s="17"/>
    </row>
    <row r="286" spans="2:12" s="51" customFormat="1" x14ac:dyDescent="0.25">
      <c r="B286" s="17"/>
      <c r="C286" s="17"/>
      <c r="D286" s="17"/>
      <c r="E286" s="17"/>
      <c r="F286" s="17"/>
      <c r="G286" s="17"/>
      <c r="H286" s="17"/>
      <c r="I286" s="17"/>
      <c r="J286" s="17"/>
      <c r="K286" s="17"/>
      <c r="L286" s="17"/>
    </row>
    <row r="287" spans="2:12" s="51" customFormat="1" x14ac:dyDescent="0.25">
      <c r="B287" s="17"/>
      <c r="C287" s="17"/>
      <c r="D287" s="17"/>
      <c r="E287" s="17"/>
      <c r="F287" s="17"/>
      <c r="G287" s="17"/>
      <c r="H287" s="17"/>
      <c r="I287" s="17"/>
      <c r="J287" s="17"/>
      <c r="K287" s="17"/>
      <c r="L287" s="17"/>
    </row>
    <row r="288" spans="2:12" s="51" customFormat="1" x14ac:dyDescent="0.25">
      <c r="B288" s="17"/>
      <c r="C288" s="17"/>
      <c r="D288" s="17"/>
      <c r="E288" s="17"/>
      <c r="F288" s="17"/>
      <c r="G288" s="17"/>
      <c r="H288" s="17"/>
      <c r="I288" s="17"/>
      <c r="J288" s="17"/>
      <c r="K288" s="17"/>
      <c r="L288" s="17"/>
    </row>
    <row r="289" spans="2:12" s="51" customFormat="1" x14ac:dyDescent="0.25">
      <c r="B289" s="17"/>
      <c r="C289" s="17"/>
      <c r="D289" s="17"/>
      <c r="E289" s="17"/>
      <c r="F289" s="17"/>
      <c r="G289" s="17"/>
      <c r="H289" s="17"/>
      <c r="I289" s="17"/>
      <c r="J289" s="17"/>
      <c r="K289" s="17"/>
      <c r="L289" s="17"/>
    </row>
    <row r="290" spans="2:12" s="51" customFormat="1" x14ac:dyDescent="0.25">
      <c r="B290" s="17"/>
      <c r="C290" s="17"/>
      <c r="D290" s="17"/>
      <c r="E290" s="17"/>
      <c r="F290" s="17"/>
      <c r="G290" s="17"/>
      <c r="H290" s="17"/>
      <c r="I290" s="17"/>
      <c r="J290" s="17"/>
      <c r="K290" s="17"/>
      <c r="L290" s="17"/>
    </row>
    <row r="291" spans="2:12" s="51" customFormat="1" x14ac:dyDescent="0.25">
      <c r="B291" s="17"/>
      <c r="C291" s="17"/>
      <c r="D291" s="17"/>
      <c r="E291" s="17"/>
      <c r="F291" s="17"/>
      <c r="G291" s="17"/>
      <c r="H291" s="17"/>
      <c r="I291" s="17"/>
      <c r="J291" s="17"/>
      <c r="K291" s="17"/>
      <c r="L291" s="17"/>
    </row>
    <row r="292" spans="2:12" s="51" customFormat="1" x14ac:dyDescent="0.25">
      <c r="B292" s="17"/>
      <c r="C292" s="17"/>
      <c r="D292" s="17"/>
      <c r="E292" s="17"/>
      <c r="F292" s="17"/>
      <c r="G292" s="17"/>
      <c r="H292" s="17"/>
      <c r="I292" s="17"/>
      <c r="J292" s="17"/>
      <c r="K292" s="17"/>
      <c r="L292" s="17"/>
    </row>
    <row r="293" spans="2:12" s="51" customFormat="1" x14ac:dyDescent="0.25">
      <c r="B293" s="17"/>
      <c r="C293" s="17"/>
      <c r="D293" s="17"/>
      <c r="E293" s="17"/>
      <c r="F293" s="17"/>
      <c r="G293" s="17"/>
      <c r="H293" s="17"/>
      <c r="I293" s="17"/>
      <c r="J293" s="17"/>
      <c r="K293" s="17"/>
      <c r="L293" s="17"/>
    </row>
    <row r="294" spans="2:12" s="51" customFormat="1" x14ac:dyDescent="0.25">
      <c r="B294" s="17"/>
      <c r="C294" s="17"/>
      <c r="D294" s="17"/>
      <c r="E294" s="17"/>
      <c r="F294" s="17"/>
      <c r="G294" s="17"/>
      <c r="H294" s="17"/>
      <c r="I294" s="17"/>
      <c r="J294" s="17"/>
      <c r="K294" s="17"/>
      <c r="L294" s="17"/>
    </row>
    <row r="295" spans="2:12" s="51" customFormat="1" x14ac:dyDescent="0.25">
      <c r="B295" s="17"/>
      <c r="C295" s="17"/>
      <c r="D295" s="17"/>
      <c r="E295" s="17"/>
      <c r="F295" s="17"/>
      <c r="G295" s="17"/>
      <c r="H295" s="17"/>
      <c r="I295" s="17"/>
      <c r="J295" s="17"/>
      <c r="K295" s="17"/>
      <c r="L295" s="17"/>
    </row>
    <row r="296" spans="2:12" s="51" customFormat="1" x14ac:dyDescent="0.25">
      <c r="B296" s="17"/>
      <c r="C296" s="17"/>
      <c r="D296" s="17"/>
      <c r="E296" s="17"/>
      <c r="F296" s="17"/>
      <c r="G296" s="17"/>
      <c r="H296" s="17"/>
      <c r="I296" s="17"/>
      <c r="J296" s="17"/>
      <c r="K296" s="17"/>
      <c r="L296" s="17"/>
    </row>
    <row r="297" spans="2:12" s="51" customFormat="1" x14ac:dyDescent="0.25">
      <c r="B297" s="17"/>
      <c r="C297" s="17"/>
      <c r="D297" s="17"/>
      <c r="E297" s="17"/>
      <c r="F297" s="17"/>
      <c r="G297" s="17"/>
      <c r="H297" s="17"/>
      <c r="I297" s="17"/>
      <c r="J297" s="17"/>
      <c r="K297" s="17"/>
      <c r="L297" s="17"/>
    </row>
    <row r="298" spans="2:12" s="51" customFormat="1" x14ac:dyDescent="0.25">
      <c r="B298" s="17"/>
      <c r="C298" s="17"/>
      <c r="D298" s="17"/>
      <c r="E298" s="17"/>
      <c r="F298" s="17"/>
      <c r="G298" s="17"/>
      <c r="H298" s="17"/>
      <c r="I298" s="17"/>
      <c r="J298" s="17"/>
      <c r="K298" s="17"/>
      <c r="L298" s="17"/>
    </row>
    <row r="299" spans="2:12" s="51" customFormat="1" x14ac:dyDescent="0.25">
      <c r="B299" s="17"/>
      <c r="C299" s="17"/>
      <c r="D299" s="17"/>
      <c r="E299" s="17"/>
      <c r="F299" s="17"/>
      <c r="G299" s="17"/>
      <c r="H299" s="17"/>
      <c r="I299" s="17"/>
      <c r="J299" s="17"/>
      <c r="K299" s="17"/>
      <c r="L299" s="17"/>
    </row>
    <row r="300" spans="2:12" s="51" customFormat="1" x14ac:dyDescent="0.25">
      <c r="B300" s="17"/>
      <c r="C300" s="17"/>
      <c r="D300" s="17"/>
      <c r="E300" s="17"/>
      <c r="F300" s="17"/>
      <c r="G300" s="17"/>
      <c r="H300" s="17"/>
      <c r="I300" s="17"/>
      <c r="J300" s="17"/>
      <c r="K300" s="17"/>
      <c r="L300" s="17"/>
    </row>
    <row r="301" spans="2:12" s="51" customFormat="1" x14ac:dyDescent="0.25">
      <c r="B301" s="17"/>
      <c r="C301" s="17"/>
      <c r="D301" s="17"/>
      <c r="E301" s="17"/>
      <c r="F301" s="17"/>
      <c r="G301" s="17"/>
      <c r="H301" s="17"/>
      <c r="I301" s="17"/>
      <c r="J301" s="17"/>
      <c r="K301" s="17"/>
      <c r="L301" s="17"/>
    </row>
    <row r="302" spans="2:12" s="51" customFormat="1" x14ac:dyDescent="0.25">
      <c r="B302" s="17"/>
      <c r="C302" s="17"/>
      <c r="D302" s="17"/>
      <c r="E302" s="17"/>
      <c r="F302" s="17"/>
      <c r="G302" s="17"/>
      <c r="H302" s="17"/>
      <c r="I302" s="17"/>
      <c r="J302" s="17"/>
      <c r="K302" s="17"/>
      <c r="L302" s="17"/>
    </row>
    <row r="303" spans="2:12" s="51" customFormat="1" x14ac:dyDescent="0.25">
      <c r="B303" s="17"/>
      <c r="C303" s="17"/>
      <c r="D303" s="17"/>
      <c r="E303" s="17"/>
      <c r="F303" s="17"/>
      <c r="G303" s="17"/>
      <c r="H303" s="17"/>
      <c r="I303" s="17"/>
      <c r="J303" s="17"/>
      <c r="K303" s="17"/>
      <c r="L303" s="17"/>
    </row>
    <row r="304" spans="2:12" s="51" customFormat="1" x14ac:dyDescent="0.25">
      <c r="B304" s="17"/>
      <c r="C304" s="17"/>
      <c r="D304" s="17"/>
      <c r="E304" s="17"/>
      <c r="F304" s="17"/>
      <c r="G304" s="17"/>
      <c r="H304" s="17"/>
      <c r="I304" s="17"/>
      <c r="J304" s="17"/>
      <c r="K304" s="17"/>
      <c r="L304" s="17"/>
    </row>
    <row r="305" spans="1:12" s="51" customFormat="1" x14ac:dyDescent="0.25">
      <c r="B305" s="17"/>
      <c r="C305" s="17"/>
      <c r="D305" s="17"/>
      <c r="E305" s="17"/>
      <c r="F305" s="17"/>
      <c r="G305" s="17"/>
      <c r="H305" s="17"/>
      <c r="I305" s="17"/>
      <c r="J305" s="17"/>
      <c r="K305" s="17"/>
      <c r="L305" s="17"/>
    </row>
    <row r="306" spans="1:12" s="51" customFormat="1" x14ac:dyDescent="0.25">
      <c r="B306" s="17"/>
      <c r="C306" s="17"/>
      <c r="D306" s="17"/>
      <c r="E306" s="17"/>
      <c r="F306" s="17"/>
      <c r="G306" s="17"/>
      <c r="H306" s="17"/>
      <c r="I306" s="17"/>
      <c r="J306" s="17"/>
      <c r="K306" s="17"/>
      <c r="L306" s="17"/>
    </row>
    <row r="307" spans="1:12" s="51" customFormat="1" x14ac:dyDescent="0.25">
      <c r="B307" s="17"/>
      <c r="C307" s="17"/>
      <c r="D307" s="17"/>
      <c r="E307" s="17"/>
      <c r="F307" s="17"/>
      <c r="G307" s="17"/>
      <c r="H307" s="17"/>
      <c r="I307" s="17"/>
      <c r="J307" s="17"/>
      <c r="K307" s="17"/>
      <c r="L307" s="17"/>
    </row>
    <row r="308" spans="1:12" s="51" customFormat="1" x14ac:dyDescent="0.25">
      <c r="B308" s="17"/>
      <c r="C308" s="17"/>
      <c r="D308" s="17"/>
      <c r="E308" s="17"/>
      <c r="F308" s="17"/>
      <c r="G308" s="17"/>
      <c r="H308" s="17"/>
      <c r="I308" s="17"/>
      <c r="J308" s="17"/>
      <c r="K308" s="17"/>
      <c r="L308" s="17"/>
    </row>
    <row r="309" spans="1:12" s="51" customFormat="1" x14ac:dyDescent="0.25">
      <c r="B309" s="17"/>
      <c r="C309" s="17"/>
      <c r="D309" s="17"/>
      <c r="E309" s="17"/>
      <c r="F309" s="17"/>
      <c r="G309" s="17"/>
      <c r="H309" s="17"/>
      <c r="I309" s="17"/>
      <c r="J309" s="17"/>
      <c r="K309" s="17"/>
      <c r="L309" s="17"/>
    </row>
    <row r="310" spans="1:12" s="51" customFormat="1" x14ac:dyDescent="0.25">
      <c r="B310" s="17"/>
      <c r="C310" s="17"/>
      <c r="D310" s="17"/>
      <c r="E310" s="17"/>
      <c r="F310" s="17"/>
      <c r="G310" s="17"/>
      <c r="H310" s="17"/>
      <c r="I310" s="17"/>
      <c r="J310" s="17"/>
      <c r="K310" s="17"/>
      <c r="L310" s="17"/>
    </row>
    <row r="311" spans="1:12" s="51" customFormat="1" x14ac:dyDescent="0.25">
      <c r="B311" s="17"/>
      <c r="C311" s="17"/>
      <c r="D311" s="17"/>
      <c r="E311" s="17"/>
      <c r="F311" s="17"/>
      <c r="G311" s="17"/>
      <c r="H311" s="17"/>
      <c r="I311" s="17"/>
      <c r="J311" s="17"/>
      <c r="K311" s="17"/>
      <c r="L311" s="17"/>
    </row>
    <row r="312" spans="1:12" s="51" customFormat="1" x14ac:dyDescent="0.25">
      <c r="B312" s="17"/>
      <c r="C312" s="17"/>
      <c r="D312" s="17"/>
      <c r="E312" s="17"/>
      <c r="F312" s="17"/>
      <c r="G312" s="17"/>
      <c r="H312" s="17"/>
      <c r="I312" s="17"/>
      <c r="J312" s="17"/>
      <c r="K312" s="17"/>
      <c r="L312" s="17"/>
    </row>
    <row r="313" spans="1:12" s="51" customFormat="1" x14ac:dyDescent="0.25">
      <c r="B313" s="17"/>
      <c r="C313" s="17"/>
      <c r="D313" s="17"/>
      <c r="E313" s="17"/>
      <c r="F313" s="17"/>
      <c r="G313" s="17"/>
      <c r="H313" s="17"/>
      <c r="I313" s="17"/>
      <c r="J313" s="17"/>
      <c r="K313" s="17"/>
      <c r="L313" s="17"/>
    </row>
    <row r="314" spans="1:12" s="51" customFormat="1" x14ac:dyDescent="0.25">
      <c r="B314" s="17"/>
      <c r="C314" s="17"/>
      <c r="D314" s="17"/>
      <c r="E314" s="17"/>
      <c r="F314" s="17"/>
      <c r="G314" s="17"/>
      <c r="H314" s="17"/>
      <c r="I314" s="17"/>
      <c r="J314" s="17"/>
      <c r="K314" s="17"/>
      <c r="L314" s="17"/>
    </row>
    <row r="315" spans="1:12" s="51" customFormat="1" x14ac:dyDescent="0.25">
      <c r="B315" s="17"/>
      <c r="C315" s="17"/>
      <c r="D315" s="17"/>
      <c r="E315" s="17"/>
      <c r="F315" s="17"/>
      <c r="G315" s="17"/>
      <c r="H315" s="17"/>
      <c r="I315" s="17"/>
      <c r="J315" s="17"/>
      <c r="K315" s="17"/>
      <c r="L315" s="17"/>
    </row>
    <row r="316" spans="1:12" s="51" customFormat="1" x14ac:dyDescent="0.25">
      <c r="B316" s="17"/>
      <c r="C316" s="17"/>
      <c r="D316" s="17"/>
      <c r="E316" s="17"/>
      <c r="F316" s="17"/>
      <c r="G316" s="17"/>
      <c r="H316" s="17"/>
      <c r="I316" s="17"/>
      <c r="J316" s="17"/>
      <c r="K316" s="17"/>
      <c r="L316" s="17"/>
    </row>
    <row r="317" spans="1:12" s="51" customFormat="1" x14ac:dyDescent="0.25">
      <c r="B317" s="17"/>
      <c r="C317" s="17"/>
      <c r="D317" s="17"/>
      <c r="E317" s="17"/>
      <c r="F317" s="17"/>
      <c r="G317" s="17"/>
      <c r="H317" s="17"/>
      <c r="I317" s="17"/>
      <c r="J317" s="17"/>
      <c r="K317" s="17"/>
      <c r="L317" s="17"/>
    </row>
    <row r="318" spans="1:12" s="51" customFormat="1" x14ac:dyDescent="0.25">
      <c r="B318" s="17"/>
      <c r="C318" s="17"/>
      <c r="D318" s="17"/>
      <c r="E318" s="17"/>
      <c r="F318" s="17"/>
      <c r="G318" s="17"/>
      <c r="H318" s="17"/>
      <c r="I318" s="17"/>
      <c r="J318" s="17"/>
      <c r="K318" s="17"/>
      <c r="L318" s="17"/>
    </row>
    <row r="319" spans="1:12" s="51" customFormat="1" x14ac:dyDescent="0.25">
      <c r="B319" s="17"/>
      <c r="C319" s="17"/>
      <c r="D319" s="17"/>
      <c r="E319" s="17"/>
      <c r="F319" s="17"/>
      <c r="G319" s="17"/>
      <c r="H319" s="17"/>
      <c r="I319" s="17"/>
      <c r="J319" s="17"/>
      <c r="K319" s="17"/>
      <c r="L319" s="17"/>
    </row>
    <row r="320" spans="1:12" x14ac:dyDescent="0.25">
      <c r="A320" s="51"/>
      <c r="D320" s="17"/>
    </row>
    <row r="321" spans="1:4" x14ac:dyDescent="0.25">
      <c r="A321" s="51"/>
      <c r="D321" s="17"/>
    </row>
    <row r="322" spans="1:4" x14ac:dyDescent="0.25">
      <c r="A322" s="51"/>
      <c r="D322" s="17"/>
    </row>
    <row r="323" spans="1:4" s="20" customFormat="1" x14ac:dyDescent="0.25">
      <c r="A323" s="51"/>
    </row>
    <row r="324" spans="1:4" s="20" customFormat="1" x14ac:dyDescent="0.25">
      <c r="A324" s="51"/>
    </row>
    <row r="325" spans="1:4" s="20" customFormat="1" x14ac:dyDescent="0.25">
      <c r="A325" s="51"/>
    </row>
    <row r="326" spans="1:4" s="20" customFormat="1" x14ac:dyDescent="0.25">
      <c r="A326" s="51"/>
    </row>
    <row r="327" spans="1:4" s="20" customFormat="1" x14ac:dyDescent="0.25">
      <c r="A327" s="51"/>
    </row>
    <row r="328" spans="1:4" s="20" customFormat="1" x14ac:dyDescent="0.25">
      <c r="A328" s="51"/>
    </row>
    <row r="329" spans="1:4" s="20" customFormat="1" x14ac:dyDescent="0.25">
      <c r="A329" s="51"/>
    </row>
    <row r="330" spans="1:4" s="20" customFormat="1" x14ac:dyDescent="0.25">
      <c r="A330" s="51"/>
    </row>
    <row r="331" spans="1:4" s="20" customFormat="1" x14ac:dyDescent="0.25">
      <c r="A331" s="51"/>
    </row>
    <row r="332" spans="1:4" s="20" customFormat="1" x14ac:dyDescent="0.25">
      <c r="A332" s="51"/>
    </row>
    <row r="333" spans="1:4" s="20" customFormat="1" x14ac:dyDescent="0.25">
      <c r="A333" s="51"/>
    </row>
    <row r="334" spans="1:4" s="20" customFormat="1" x14ac:dyDescent="0.25">
      <c r="A334" s="51"/>
    </row>
    <row r="335" spans="1:4" s="20" customFormat="1" x14ac:dyDescent="0.25">
      <c r="A335" s="51"/>
    </row>
    <row r="336" spans="1:4" s="20" customFormat="1" x14ac:dyDescent="0.25">
      <c r="A336" s="51"/>
    </row>
    <row r="337" spans="1:1" s="20" customFormat="1" x14ac:dyDescent="0.25">
      <c r="A337" s="51"/>
    </row>
    <row r="338" spans="1:1" s="20" customFormat="1" x14ac:dyDescent="0.25">
      <c r="A338" s="51"/>
    </row>
    <row r="339" spans="1:1" s="20" customFormat="1" x14ac:dyDescent="0.25">
      <c r="A339" s="51"/>
    </row>
    <row r="340" spans="1:1" s="20" customFormat="1" x14ac:dyDescent="0.25">
      <c r="A340" s="51"/>
    </row>
    <row r="341" spans="1:1" s="20" customFormat="1" x14ac:dyDescent="0.25">
      <c r="A341" s="51"/>
    </row>
    <row r="342" spans="1:1" s="20" customFormat="1" x14ac:dyDescent="0.25">
      <c r="A342" s="51"/>
    </row>
    <row r="343" spans="1:1" s="20" customFormat="1" x14ac:dyDescent="0.25">
      <c r="A343" s="51"/>
    </row>
    <row r="344" spans="1:1" s="20" customFormat="1" x14ac:dyDescent="0.25">
      <c r="A344" s="51"/>
    </row>
    <row r="345" spans="1:1" s="20" customFormat="1" x14ac:dyDescent="0.25">
      <c r="A345" s="51"/>
    </row>
    <row r="346" spans="1:1" s="20" customFormat="1" x14ac:dyDescent="0.25">
      <c r="A346" s="51"/>
    </row>
    <row r="347" spans="1:1" s="20" customFormat="1" x14ac:dyDescent="0.25">
      <c r="A347" s="51"/>
    </row>
    <row r="348" spans="1:1" s="20" customFormat="1" x14ac:dyDescent="0.25">
      <c r="A348" s="51"/>
    </row>
    <row r="349" spans="1:1" s="20" customFormat="1" x14ac:dyDescent="0.25">
      <c r="A349" s="51"/>
    </row>
    <row r="350" spans="1:1" s="20" customFormat="1" x14ac:dyDescent="0.25">
      <c r="A350" s="51"/>
    </row>
    <row r="351" spans="1:1" s="20" customFormat="1" x14ac:dyDescent="0.25">
      <c r="A351" s="51"/>
    </row>
    <row r="352" spans="1:1" s="20" customFormat="1" x14ac:dyDescent="0.25">
      <c r="A352" s="51"/>
    </row>
    <row r="353" spans="1:1" s="20" customFormat="1" x14ac:dyDescent="0.25">
      <c r="A353" s="51"/>
    </row>
    <row r="354" spans="1:1" s="20" customFormat="1" x14ac:dyDescent="0.25">
      <c r="A354" s="51"/>
    </row>
    <row r="355" spans="1:1" s="20" customFormat="1" x14ac:dyDescent="0.25">
      <c r="A355" s="51"/>
    </row>
    <row r="356" spans="1:1" s="20" customFormat="1" x14ac:dyDescent="0.25">
      <c r="A356" s="51"/>
    </row>
    <row r="357" spans="1:1" s="20" customFormat="1" x14ac:dyDescent="0.25">
      <c r="A357" s="51"/>
    </row>
    <row r="358" spans="1:1" s="20" customFormat="1" x14ac:dyDescent="0.25">
      <c r="A358" s="51"/>
    </row>
    <row r="359" spans="1:1" s="20" customFormat="1" x14ac:dyDescent="0.25">
      <c r="A359" s="51"/>
    </row>
    <row r="360" spans="1:1" s="20" customFormat="1" x14ac:dyDescent="0.25">
      <c r="A360" s="51"/>
    </row>
    <row r="361" spans="1:1" s="20" customFormat="1" x14ac:dyDescent="0.25">
      <c r="A361" s="51"/>
    </row>
    <row r="362" spans="1:1" s="20" customFormat="1" x14ac:dyDescent="0.25">
      <c r="A362" s="51"/>
    </row>
    <row r="363" spans="1:1" s="20" customFormat="1" x14ac:dyDescent="0.25">
      <c r="A363" s="51"/>
    </row>
    <row r="364" spans="1:1" s="20" customFormat="1" x14ac:dyDescent="0.25">
      <c r="A364" s="51"/>
    </row>
    <row r="365" spans="1:1" s="20" customFormat="1" x14ac:dyDescent="0.25">
      <c r="A365" s="51"/>
    </row>
    <row r="366" spans="1:1" s="20" customFormat="1" x14ac:dyDescent="0.25">
      <c r="A366" s="51"/>
    </row>
    <row r="367" spans="1:1" s="20" customFormat="1" x14ac:dyDescent="0.25">
      <c r="A367" s="51"/>
    </row>
    <row r="368" spans="1:1" s="20" customFormat="1" x14ac:dyDescent="0.25">
      <c r="A368" s="51"/>
    </row>
    <row r="369" spans="1:1" s="20" customFormat="1" x14ac:dyDescent="0.25">
      <c r="A369" s="51"/>
    </row>
    <row r="370" spans="1:1" s="20" customFormat="1" x14ac:dyDescent="0.25">
      <c r="A370" s="51"/>
    </row>
    <row r="371" spans="1:1" s="20" customFormat="1" x14ac:dyDescent="0.25">
      <c r="A371" s="51"/>
    </row>
    <row r="372" spans="1:1" s="20" customFormat="1" x14ac:dyDescent="0.25">
      <c r="A372" s="51"/>
    </row>
    <row r="373" spans="1:1" s="20" customFormat="1" x14ac:dyDescent="0.25">
      <c r="A373" s="51"/>
    </row>
    <row r="374" spans="1:1" s="20" customFormat="1" x14ac:dyDescent="0.25">
      <c r="A374" s="51"/>
    </row>
    <row r="375" spans="1:1" s="20" customFormat="1" x14ac:dyDescent="0.25">
      <c r="A375" s="51"/>
    </row>
    <row r="376" spans="1:1" s="20" customFormat="1" x14ac:dyDescent="0.25">
      <c r="A376" s="51"/>
    </row>
    <row r="377" spans="1:1" s="20" customFormat="1" x14ac:dyDescent="0.25">
      <c r="A377" s="51"/>
    </row>
    <row r="378" spans="1:1" s="20" customFormat="1" x14ac:dyDescent="0.25">
      <c r="A378" s="51"/>
    </row>
    <row r="379" spans="1:1" s="20" customFormat="1" x14ac:dyDescent="0.25">
      <c r="A379" s="51"/>
    </row>
    <row r="380" spans="1:1" s="20" customFormat="1" x14ac:dyDescent="0.25">
      <c r="A380" s="51"/>
    </row>
    <row r="381" spans="1:1" s="20" customFormat="1" x14ac:dyDescent="0.25">
      <c r="A381" s="51"/>
    </row>
    <row r="382" spans="1:1" s="20" customFormat="1" x14ac:dyDescent="0.25">
      <c r="A382" s="51"/>
    </row>
    <row r="383" spans="1:1" s="20" customFormat="1" x14ac:dyDescent="0.25">
      <c r="A383" s="51"/>
    </row>
    <row r="384" spans="1:1" s="20" customFormat="1" x14ac:dyDescent="0.25">
      <c r="A384" s="51"/>
    </row>
    <row r="385" spans="1:4" s="20" customFormat="1" x14ac:dyDescent="0.25">
      <c r="A385" s="51"/>
    </row>
    <row r="386" spans="1:4" s="20" customFormat="1" x14ac:dyDescent="0.25">
      <c r="A386" s="51"/>
    </row>
    <row r="387" spans="1:4" s="20" customFormat="1" x14ac:dyDescent="0.25">
      <c r="A387" s="51"/>
    </row>
    <row r="388" spans="1:4" s="20" customFormat="1" x14ac:dyDescent="0.25">
      <c r="A388" s="51"/>
    </row>
    <row r="389" spans="1:4" s="20" customFormat="1" x14ac:dyDescent="0.25">
      <c r="A389" s="51"/>
    </row>
    <row r="390" spans="1:4" s="20" customFormat="1" x14ac:dyDescent="0.25">
      <c r="A390" s="51"/>
    </row>
    <row r="391" spans="1:4" s="20" customFormat="1" x14ac:dyDescent="0.25">
      <c r="A391" s="51"/>
    </row>
    <row r="392" spans="1:4" s="20" customFormat="1" x14ac:dyDescent="0.25">
      <c r="A392" s="51"/>
    </row>
    <row r="393" spans="1:4" s="20" customFormat="1" x14ac:dyDescent="0.25">
      <c r="A393" s="51"/>
    </row>
    <row r="394" spans="1:4" s="20" customFormat="1" x14ac:dyDescent="0.25">
      <c r="A394" s="51"/>
    </row>
    <row r="395" spans="1:4" s="20" customFormat="1" x14ac:dyDescent="0.25">
      <c r="A395" s="51"/>
    </row>
    <row r="396" spans="1:4" s="20" customFormat="1" x14ac:dyDescent="0.25">
      <c r="A396" s="51"/>
    </row>
    <row r="397" spans="1:4" x14ac:dyDescent="0.25">
      <c r="A397" s="51"/>
      <c r="D397" s="17"/>
    </row>
    <row r="398" spans="1:4" x14ac:dyDescent="0.25">
      <c r="A398" s="51"/>
      <c r="D398" s="17"/>
    </row>
    <row r="399" spans="1:4" x14ac:dyDescent="0.25">
      <c r="A399" s="51"/>
      <c r="D399" s="17"/>
    </row>
    <row r="400" spans="1:4" x14ac:dyDescent="0.25">
      <c r="A400" s="51"/>
      <c r="D400" s="17"/>
    </row>
    <row r="401" spans="1:4" x14ac:dyDescent="0.25">
      <c r="A401" s="51"/>
      <c r="B401" s="35"/>
      <c r="D401" s="17"/>
    </row>
    <row r="402" spans="1:4" x14ac:dyDescent="0.25">
      <c r="A402" s="51"/>
      <c r="D402" s="17"/>
    </row>
    <row r="403" spans="1:4" x14ac:dyDescent="0.25">
      <c r="A403" s="51"/>
      <c r="D403" s="17"/>
    </row>
    <row r="404" spans="1:4" x14ac:dyDescent="0.25">
      <c r="A404" s="51"/>
      <c r="D404" s="17"/>
    </row>
    <row r="405" spans="1:4" x14ac:dyDescent="0.25">
      <c r="A405" s="51"/>
      <c r="D405" s="17"/>
    </row>
    <row r="406" spans="1:4" x14ac:dyDescent="0.25">
      <c r="A406" s="51"/>
      <c r="D406" s="17"/>
    </row>
    <row r="407" spans="1:4" x14ac:dyDescent="0.25">
      <c r="A407" s="51"/>
      <c r="D407" s="17"/>
    </row>
    <row r="408" spans="1:4" x14ac:dyDescent="0.25">
      <c r="A408" s="51"/>
      <c r="D408" s="17"/>
    </row>
    <row r="409" spans="1:4" x14ac:dyDescent="0.25">
      <c r="A409" s="51"/>
      <c r="D409" s="17"/>
    </row>
    <row r="410" spans="1:4" x14ac:dyDescent="0.25">
      <c r="A410" s="51"/>
      <c r="D410" s="17"/>
    </row>
    <row r="411" spans="1:4" x14ac:dyDescent="0.25">
      <c r="A411" s="51"/>
      <c r="D411" s="17"/>
    </row>
    <row r="412" spans="1:4" x14ac:dyDescent="0.25">
      <c r="A412" s="51"/>
      <c r="D412" s="17"/>
    </row>
    <row r="413" spans="1:4" x14ac:dyDescent="0.25">
      <c r="A413" s="51"/>
      <c r="D413" s="17"/>
    </row>
    <row r="414" spans="1:4" x14ac:dyDescent="0.25">
      <c r="A414" s="51"/>
      <c r="D414" s="17"/>
    </row>
    <row r="415" spans="1:4" x14ac:dyDescent="0.25">
      <c r="A415" s="51"/>
      <c r="D415" s="17"/>
    </row>
    <row r="416" spans="1:4" x14ac:dyDescent="0.25">
      <c r="A416" s="51"/>
      <c r="D416" s="17"/>
    </row>
    <row r="417" spans="1:4" x14ac:dyDescent="0.25">
      <c r="A417" s="51"/>
      <c r="D417" s="17"/>
    </row>
    <row r="418" spans="1:4" x14ac:dyDescent="0.25">
      <c r="A418" s="51"/>
      <c r="D418" s="17"/>
    </row>
    <row r="419" spans="1:4" x14ac:dyDescent="0.25">
      <c r="A419" s="51"/>
      <c r="D419" s="17"/>
    </row>
    <row r="420" spans="1:4" x14ac:dyDescent="0.25">
      <c r="A420" s="51"/>
      <c r="D420" s="17"/>
    </row>
    <row r="421" spans="1:4" x14ac:dyDescent="0.25">
      <c r="A421" s="51"/>
      <c r="D421" s="17"/>
    </row>
    <row r="422" spans="1:4" x14ac:dyDescent="0.25">
      <c r="A422" s="51"/>
      <c r="D422" s="17"/>
    </row>
    <row r="423" spans="1:4" x14ac:dyDescent="0.25">
      <c r="A423" s="51"/>
      <c r="D423" s="17"/>
    </row>
    <row r="424" spans="1:4" x14ac:dyDescent="0.25">
      <c r="A424" s="51"/>
      <c r="D424" s="17"/>
    </row>
    <row r="425" spans="1:4" x14ac:dyDescent="0.25">
      <c r="A425" s="51"/>
      <c r="D425" s="17"/>
    </row>
    <row r="426" spans="1:4" x14ac:dyDescent="0.25">
      <c r="A426" s="51"/>
      <c r="D426" s="17"/>
    </row>
    <row r="427" spans="1:4" x14ac:dyDescent="0.25">
      <c r="A427" s="51"/>
      <c r="D427" s="17"/>
    </row>
    <row r="428" spans="1:4" x14ac:dyDescent="0.25">
      <c r="A428" s="51"/>
      <c r="D428" s="17"/>
    </row>
    <row r="429" spans="1:4" x14ac:dyDescent="0.25">
      <c r="A429" s="51"/>
      <c r="D429" s="17"/>
    </row>
    <row r="430" spans="1:4" x14ac:dyDescent="0.25">
      <c r="A430" s="51"/>
      <c r="D430" s="17"/>
    </row>
    <row r="431" spans="1:4" x14ac:dyDescent="0.25">
      <c r="A431" s="51"/>
      <c r="D431" s="17"/>
    </row>
    <row r="432" spans="1:4" x14ac:dyDescent="0.25">
      <c r="A432" s="51"/>
      <c r="D432" s="17"/>
    </row>
    <row r="433" spans="1:4" x14ac:dyDescent="0.25">
      <c r="A433" s="51"/>
      <c r="D433" s="17"/>
    </row>
    <row r="434" spans="1:4" x14ac:dyDescent="0.25">
      <c r="A434" s="51"/>
      <c r="D434" s="17"/>
    </row>
    <row r="435" spans="1:4" x14ac:dyDescent="0.25">
      <c r="A435" s="51"/>
      <c r="D435" s="17"/>
    </row>
    <row r="436" spans="1:4" x14ac:dyDescent="0.25">
      <c r="A436" s="51"/>
      <c r="D436" s="17"/>
    </row>
    <row r="437" spans="1:4" x14ac:dyDescent="0.25">
      <c r="A437" s="51"/>
      <c r="D437" s="17"/>
    </row>
    <row r="438" spans="1:4" x14ac:dyDescent="0.25">
      <c r="A438" s="51"/>
      <c r="D438" s="17"/>
    </row>
    <row r="439" spans="1:4" x14ac:dyDescent="0.25">
      <c r="A439" s="51"/>
      <c r="D439" s="17"/>
    </row>
    <row r="440" spans="1:4" x14ac:dyDescent="0.25">
      <c r="A440" s="51"/>
      <c r="D440" s="17"/>
    </row>
    <row r="441" spans="1:4" x14ac:dyDescent="0.25">
      <c r="A441" s="51"/>
      <c r="D441" s="17"/>
    </row>
    <row r="442" spans="1:4" x14ac:dyDescent="0.25">
      <c r="A442" s="51"/>
      <c r="D442" s="17"/>
    </row>
    <row r="443" spans="1:4" x14ac:dyDescent="0.25">
      <c r="A443" s="51"/>
      <c r="D443" s="17"/>
    </row>
    <row r="444" spans="1:4" x14ac:dyDescent="0.25">
      <c r="A444" s="51"/>
      <c r="D444" s="17"/>
    </row>
    <row r="445" spans="1:4" x14ac:dyDescent="0.25">
      <c r="A445" s="51"/>
      <c r="D445" s="17"/>
    </row>
  </sheetData>
  <pageMargins left="0.7" right="0.7" top="0.75" bottom="0.75" header="0.3" footer="0.3"/>
  <pageSetup scale="9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49498"/>
  </sheetPr>
  <dimension ref="A1:N88"/>
  <sheetViews>
    <sheetView showGridLines="0" zoomScaleNormal="100" workbookViewId="0">
      <pane xSplit="1" ySplit="1" topLeftCell="B85" activePane="bottomRight" state="frozen"/>
      <selection activeCell="S32" sqref="S32"/>
      <selection pane="topRight" activeCell="S32" sqref="S32"/>
      <selection pane="bottomLeft" activeCell="S32" sqref="S32"/>
      <selection pane="bottomRight" activeCell="M111" sqref="M111"/>
    </sheetView>
  </sheetViews>
  <sheetFormatPr defaultColWidth="8.7109375" defaultRowHeight="15" x14ac:dyDescent="0.25"/>
  <cols>
    <col min="1" max="1" width="15.7109375" style="17" customWidth="1"/>
    <col min="2" max="7" width="18.5703125" style="67" customWidth="1"/>
    <col min="8" max="16384" width="8.7109375" style="17"/>
  </cols>
  <sheetData>
    <row r="1" spans="1:14" s="64" customFormat="1" ht="30" x14ac:dyDescent="0.25">
      <c r="A1" s="19" t="s">
        <v>5</v>
      </c>
      <c r="B1" s="63" t="s">
        <v>75</v>
      </c>
      <c r="C1" s="63" t="s">
        <v>76</v>
      </c>
      <c r="D1" s="63" t="s">
        <v>77</v>
      </c>
      <c r="E1" s="63" t="s">
        <v>78</v>
      </c>
      <c r="F1" s="63" t="s">
        <v>79</v>
      </c>
      <c r="G1" s="63" t="s">
        <v>80</v>
      </c>
    </row>
    <row r="2" spans="1:14" x14ac:dyDescent="0.25">
      <c r="A2" s="23">
        <v>43466</v>
      </c>
      <c r="B2" s="65">
        <v>93.083037799933891</v>
      </c>
      <c r="C2" s="65">
        <v>91.573579499301331</v>
      </c>
      <c r="D2" s="65">
        <v>100.94697874526997</v>
      </c>
      <c r="E2" s="65">
        <v>101.769971649526</v>
      </c>
      <c r="F2" s="65">
        <v>80.257987593884636</v>
      </c>
      <c r="G2" s="65">
        <v>79.343218512367869</v>
      </c>
      <c r="I2" s="35"/>
      <c r="J2" s="35"/>
      <c r="K2" s="35"/>
      <c r="L2" s="35"/>
      <c r="M2" s="35"/>
      <c r="N2" s="35"/>
    </row>
    <row r="3" spans="1:14" x14ac:dyDescent="0.25">
      <c r="A3" s="23">
        <v>43497</v>
      </c>
      <c r="B3" s="65">
        <v>93.827150579984163</v>
      </c>
      <c r="C3" s="65">
        <v>92.546400501137157</v>
      </c>
      <c r="D3" s="65">
        <v>103.76428954168858</v>
      </c>
      <c r="E3" s="65">
        <v>100.73740852889011</v>
      </c>
      <c r="F3" s="65">
        <v>81.784163543977044</v>
      </c>
      <c r="G3" s="65">
        <v>80.309199553179994</v>
      </c>
      <c r="I3" s="35"/>
      <c r="J3" s="35"/>
      <c r="K3" s="35"/>
      <c r="L3" s="35"/>
      <c r="M3" s="35"/>
      <c r="N3" s="35"/>
    </row>
    <row r="4" spans="1:14" x14ac:dyDescent="0.25">
      <c r="A4" s="23">
        <v>43525</v>
      </c>
      <c r="B4" s="65">
        <v>92.980461901201096</v>
      </c>
      <c r="C4" s="65">
        <v>94.044031529555227</v>
      </c>
      <c r="D4" s="65">
        <v>105.64753411964494</v>
      </c>
      <c r="E4" s="65">
        <v>97.512553197334768</v>
      </c>
      <c r="F4" s="65">
        <v>78.414045592467389</v>
      </c>
      <c r="G4" s="65">
        <v>78.662742642588682</v>
      </c>
      <c r="I4" s="35"/>
      <c r="J4" s="35"/>
      <c r="K4" s="35"/>
      <c r="L4" s="35"/>
      <c r="M4" s="35"/>
      <c r="N4" s="35"/>
    </row>
    <row r="5" spans="1:14" x14ac:dyDescent="0.25">
      <c r="A5" s="23">
        <v>43556</v>
      </c>
      <c r="B5" s="65">
        <v>93.469043686265678</v>
      </c>
      <c r="C5" s="65">
        <v>97.328599842313082</v>
      </c>
      <c r="D5" s="65">
        <v>106.12800621022764</v>
      </c>
      <c r="E5" s="65">
        <v>94.63380322270018</v>
      </c>
      <c r="F5" s="65">
        <v>79.112100445346954</v>
      </c>
      <c r="G5" s="65">
        <v>79.25601579755957</v>
      </c>
      <c r="I5" s="35"/>
      <c r="J5" s="35"/>
      <c r="K5" s="35"/>
      <c r="L5" s="35"/>
      <c r="M5" s="35"/>
      <c r="N5" s="35"/>
    </row>
    <row r="6" spans="1:14" x14ac:dyDescent="0.25">
      <c r="A6" s="23">
        <v>43586</v>
      </c>
      <c r="B6" s="65">
        <v>94.157857098743293</v>
      </c>
      <c r="C6" s="65">
        <v>100.2057860777755</v>
      </c>
      <c r="D6" s="65">
        <v>106.59284098950985</v>
      </c>
      <c r="E6" s="65">
        <v>94.443598775325711</v>
      </c>
      <c r="F6" s="65">
        <v>78.501477585442558</v>
      </c>
      <c r="G6" s="65">
        <v>76.735576040519135</v>
      </c>
      <c r="I6" s="35"/>
      <c r="J6" s="35"/>
      <c r="K6" s="35"/>
      <c r="L6" s="35"/>
      <c r="M6" s="35"/>
      <c r="N6" s="35"/>
    </row>
    <row r="7" spans="1:14" x14ac:dyDescent="0.25">
      <c r="A7" s="23">
        <v>43617</v>
      </c>
      <c r="B7" s="65">
        <v>95.4010772869444</v>
      </c>
      <c r="C7" s="65">
        <v>101.21872778817693</v>
      </c>
      <c r="D7" s="65">
        <v>102.89108444726024</v>
      </c>
      <c r="E7" s="65">
        <v>99.190632428753688</v>
      </c>
      <c r="F7" s="65">
        <v>77.461878594131946</v>
      </c>
      <c r="G7" s="65">
        <v>79.944073347305149</v>
      </c>
      <c r="I7" s="35"/>
      <c r="J7" s="35"/>
      <c r="K7" s="35"/>
      <c r="L7" s="35"/>
      <c r="M7" s="35"/>
      <c r="N7" s="35"/>
    </row>
    <row r="8" spans="1:14" x14ac:dyDescent="0.25">
      <c r="A8" s="23">
        <v>43647</v>
      </c>
      <c r="B8" s="65">
        <v>95.088839830844307</v>
      </c>
      <c r="C8" s="65">
        <v>102.26755273602541</v>
      </c>
      <c r="D8" s="65">
        <v>101.06421117773988</v>
      </c>
      <c r="E8" s="65">
        <v>97.551396135423261</v>
      </c>
      <c r="F8" s="65">
        <v>78.090334264361346</v>
      </c>
      <c r="G8" s="65">
        <v>79.42907588374996</v>
      </c>
      <c r="I8" s="35"/>
      <c r="J8" s="35"/>
      <c r="K8" s="35"/>
      <c r="L8" s="35"/>
      <c r="M8" s="35"/>
      <c r="N8" s="35"/>
    </row>
    <row r="9" spans="1:14" x14ac:dyDescent="0.25">
      <c r="A9" s="23">
        <v>43678</v>
      </c>
      <c r="B9" s="65">
        <v>93.846384640403443</v>
      </c>
      <c r="C9" s="65">
        <v>101.56071485310817</v>
      </c>
      <c r="D9" s="65">
        <v>100.2996521292163</v>
      </c>
      <c r="E9" s="65">
        <v>92.625670313967277</v>
      </c>
      <c r="F9" s="65">
        <v>82.589405487895689</v>
      </c>
      <c r="G9" s="65">
        <v>76.229237696470847</v>
      </c>
      <c r="I9" s="35"/>
      <c r="J9" s="35"/>
      <c r="K9" s="35"/>
      <c r="L9" s="35"/>
      <c r="M9" s="35"/>
      <c r="N9" s="35"/>
    </row>
    <row r="10" spans="1:14" x14ac:dyDescent="0.25">
      <c r="A10" s="23">
        <v>43709</v>
      </c>
      <c r="B10" s="65">
        <v>93.239867195193312</v>
      </c>
      <c r="C10" s="65">
        <v>100.63028049915567</v>
      </c>
      <c r="D10" s="65">
        <v>99.638126893239374</v>
      </c>
      <c r="E10" s="65">
        <v>91.837315639660318</v>
      </c>
      <c r="F10" s="65">
        <v>83.888305452944195</v>
      </c>
      <c r="G10" s="65">
        <v>73.511486727583048</v>
      </c>
      <c r="I10" s="35"/>
      <c r="J10" s="35"/>
      <c r="K10" s="35"/>
      <c r="L10" s="35"/>
      <c r="M10" s="35"/>
      <c r="N10" s="35"/>
    </row>
    <row r="11" spans="1:14" x14ac:dyDescent="0.25">
      <c r="A11" s="23">
        <v>43739</v>
      </c>
      <c r="B11" s="65">
        <v>95.041274955661407</v>
      </c>
      <c r="C11" s="65">
        <v>100.93283734035812</v>
      </c>
      <c r="D11" s="65">
        <v>100.82022318637252</v>
      </c>
      <c r="E11" s="65">
        <v>95.977848012390751</v>
      </c>
      <c r="F11" s="65">
        <v>84.109216733905328</v>
      </c>
      <c r="G11" s="65">
        <v>77.771612782652738</v>
      </c>
      <c r="I11" s="35"/>
      <c r="J11" s="35"/>
      <c r="K11" s="35"/>
      <c r="L11" s="35"/>
      <c r="M11" s="35"/>
      <c r="N11" s="35"/>
    </row>
    <row r="12" spans="1:14" x14ac:dyDescent="0.25">
      <c r="A12" s="23">
        <v>43770</v>
      </c>
      <c r="B12" s="65">
        <v>98.249730952869598</v>
      </c>
      <c r="C12" s="65">
        <v>105.39659912323452</v>
      </c>
      <c r="D12" s="65">
        <v>102.45348449740578</v>
      </c>
      <c r="E12" s="65">
        <v>95.56910968357758</v>
      </c>
      <c r="F12" s="65">
        <v>93.163737189297194</v>
      </c>
      <c r="G12" s="65">
        <v>79.190245393610397</v>
      </c>
      <c r="I12" s="35"/>
      <c r="J12" s="35"/>
      <c r="K12" s="35"/>
      <c r="L12" s="35"/>
      <c r="M12" s="35"/>
      <c r="N12" s="35"/>
    </row>
    <row r="13" spans="1:14" x14ac:dyDescent="0.25">
      <c r="A13" s="23">
        <v>43800</v>
      </c>
      <c r="B13" s="65">
        <v>100.79080644635184</v>
      </c>
      <c r="C13" s="65">
        <v>105.99983721164934</v>
      </c>
      <c r="D13" s="65">
        <v>103.54295239281636</v>
      </c>
      <c r="E13" s="65">
        <v>97.397056956538506</v>
      </c>
      <c r="F13" s="65">
        <v>101.49866149086115</v>
      </c>
      <c r="G13" s="65">
        <v>82.997695417744993</v>
      </c>
      <c r="I13" s="35"/>
      <c r="J13" s="35"/>
      <c r="K13" s="35"/>
      <c r="L13" s="35"/>
      <c r="M13" s="35"/>
      <c r="N13" s="35"/>
    </row>
    <row r="14" spans="1:14" x14ac:dyDescent="0.25">
      <c r="A14" s="23">
        <v>43831</v>
      </c>
      <c r="B14" s="65">
        <v>102.46725884054418</v>
      </c>
      <c r="C14" s="65">
        <v>103.48054819016501</v>
      </c>
      <c r="D14" s="65">
        <v>103.81203520344957</v>
      </c>
      <c r="E14" s="65">
        <v>100.68749721584591</v>
      </c>
      <c r="F14" s="65">
        <v>108.7325264415225</v>
      </c>
      <c r="G14" s="65">
        <v>87.540273704349701</v>
      </c>
      <c r="I14" s="35"/>
      <c r="J14" s="35"/>
      <c r="K14" s="35"/>
      <c r="L14" s="35"/>
      <c r="M14" s="35"/>
      <c r="N14" s="35"/>
    </row>
    <row r="15" spans="1:14" x14ac:dyDescent="0.25">
      <c r="A15" s="23">
        <v>43862</v>
      </c>
      <c r="B15" s="65">
        <v>99.586712177364134</v>
      </c>
      <c r="C15" s="65">
        <v>100.97399003146133</v>
      </c>
      <c r="D15" s="65">
        <v>102.83369439125885</v>
      </c>
      <c r="E15" s="65">
        <v>99.576400085160031</v>
      </c>
      <c r="F15" s="65">
        <v>97.55334488164273</v>
      </c>
      <c r="G15" s="65">
        <v>91.448643122242501</v>
      </c>
      <c r="I15" s="35"/>
      <c r="J15" s="35"/>
      <c r="K15" s="35"/>
      <c r="L15" s="35"/>
      <c r="M15" s="35"/>
      <c r="N15" s="35"/>
    </row>
    <row r="16" spans="1:14" x14ac:dyDescent="0.25">
      <c r="A16" s="23">
        <v>43891</v>
      </c>
      <c r="B16" s="65">
        <v>95.214884514896625</v>
      </c>
      <c r="C16" s="65">
        <v>99.522240161169265</v>
      </c>
      <c r="D16" s="65">
        <v>101.56205144467725</v>
      </c>
      <c r="E16" s="65">
        <v>98.023898152673468</v>
      </c>
      <c r="F16" s="65">
        <v>85.424837034070194</v>
      </c>
      <c r="G16" s="65">
        <v>73.944245269412903</v>
      </c>
      <c r="I16" s="35"/>
      <c r="J16" s="35"/>
      <c r="K16" s="35"/>
      <c r="L16" s="35"/>
      <c r="M16" s="35"/>
      <c r="N16" s="35"/>
    </row>
    <row r="17" spans="1:14" x14ac:dyDescent="0.25">
      <c r="A17" s="23">
        <v>43922</v>
      </c>
      <c r="B17" s="65">
        <v>92.42099237950778</v>
      </c>
      <c r="C17" s="65">
        <v>96.520613699993774</v>
      </c>
      <c r="D17" s="65">
        <v>95.915297761096582</v>
      </c>
      <c r="E17" s="65">
        <v>99.647310462103192</v>
      </c>
      <c r="F17" s="65">
        <v>81.177562917041087</v>
      </c>
      <c r="G17" s="65">
        <v>63.179505470140441</v>
      </c>
      <c r="I17" s="35"/>
      <c r="J17" s="35"/>
      <c r="K17" s="35"/>
      <c r="L17" s="35"/>
      <c r="M17" s="35"/>
      <c r="N17" s="35"/>
    </row>
    <row r="18" spans="1:14" x14ac:dyDescent="0.25">
      <c r="A18" s="23">
        <v>43952</v>
      </c>
      <c r="B18" s="65">
        <v>91.152274887661804</v>
      </c>
      <c r="C18" s="65">
        <v>95.438914095812862</v>
      </c>
      <c r="D18" s="65">
        <v>94.491371339920278</v>
      </c>
      <c r="E18" s="65">
        <v>98.018996990122133</v>
      </c>
      <c r="F18" s="65">
        <v>77.768866824686242</v>
      </c>
      <c r="G18" s="65">
        <v>67.84539991535118</v>
      </c>
      <c r="I18" s="35"/>
      <c r="J18" s="35"/>
      <c r="K18" s="35"/>
      <c r="L18" s="35"/>
      <c r="M18" s="35"/>
      <c r="N18" s="35"/>
    </row>
    <row r="19" spans="1:14" x14ac:dyDescent="0.25">
      <c r="A19" s="23">
        <v>43983</v>
      </c>
      <c r="B19" s="65">
        <v>93.135596691232607</v>
      </c>
      <c r="C19" s="65">
        <v>94.470690562947183</v>
      </c>
      <c r="D19" s="65">
        <v>98.296642257823095</v>
      </c>
      <c r="E19" s="65">
        <v>97.309622228857322</v>
      </c>
      <c r="F19" s="65">
        <v>86.613654144216156</v>
      </c>
      <c r="G19" s="65">
        <v>74.940606610867945</v>
      </c>
      <c r="I19" s="35"/>
      <c r="J19" s="35"/>
      <c r="K19" s="35"/>
      <c r="L19" s="35"/>
      <c r="M19" s="35"/>
      <c r="N19" s="35"/>
    </row>
    <row r="20" spans="1:14" x14ac:dyDescent="0.25">
      <c r="A20" s="23">
        <v>44013</v>
      </c>
      <c r="B20" s="65">
        <v>93.775106068256321</v>
      </c>
      <c r="C20" s="65">
        <v>91.420874399612586</v>
      </c>
      <c r="D20" s="65">
        <v>101.80366231761339</v>
      </c>
      <c r="E20" s="65">
        <v>97.273593427018767</v>
      </c>
      <c r="F20" s="65">
        <v>93.200414775414998</v>
      </c>
      <c r="G20" s="65">
        <v>76.011903581163168</v>
      </c>
      <c r="I20" s="35"/>
      <c r="J20" s="35"/>
      <c r="K20" s="35"/>
      <c r="L20" s="35"/>
      <c r="M20" s="35"/>
      <c r="N20" s="35"/>
    </row>
    <row r="21" spans="1:14" x14ac:dyDescent="0.25">
      <c r="A21" s="23">
        <v>44044</v>
      </c>
      <c r="B21" s="65">
        <v>95.667727100110298</v>
      </c>
      <c r="C21" s="65">
        <v>91.442456007765571</v>
      </c>
      <c r="D21" s="65">
        <v>102.13760631599048</v>
      </c>
      <c r="E21" s="65">
        <v>99.217675954557421</v>
      </c>
      <c r="F21" s="65">
        <v>98.7018285675736</v>
      </c>
      <c r="G21" s="65">
        <v>81.093970405677709</v>
      </c>
      <c r="I21" s="35"/>
      <c r="J21" s="35"/>
      <c r="K21" s="35"/>
      <c r="L21" s="35"/>
      <c r="M21" s="35"/>
      <c r="N21" s="35"/>
    </row>
    <row r="22" spans="1:14" x14ac:dyDescent="0.25">
      <c r="A22" s="23">
        <v>44075</v>
      </c>
      <c r="B22" s="65">
        <v>97.914606671334127</v>
      </c>
      <c r="C22" s="65">
        <v>91.171659521124809</v>
      </c>
      <c r="D22" s="65">
        <v>102.34577761107457</v>
      </c>
      <c r="E22" s="65">
        <v>104.32734445802772</v>
      </c>
      <c r="F22" s="65">
        <v>104.59634357298087</v>
      </c>
      <c r="G22" s="65">
        <v>78.960651763531359</v>
      </c>
      <c r="I22" s="35"/>
      <c r="J22" s="35"/>
      <c r="K22" s="35"/>
      <c r="L22" s="35"/>
      <c r="M22" s="35"/>
      <c r="N22" s="35"/>
    </row>
    <row r="23" spans="1:14" x14ac:dyDescent="0.25">
      <c r="A23" s="23">
        <v>44105</v>
      </c>
      <c r="B23" s="65">
        <v>101.31856844694124</v>
      </c>
      <c r="C23" s="65">
        <v>91.607828877170306</v>
      </c>
      <c r="D23" s="65">
        <v>104.48496071352457</v>
      </c>
      <c r="E23" s="65">
        <v>112.08834404740074</v>
      </c>
      <c r="F23" s="65">
        <v>106.45024815209034</v>
      </c>
      <c r="G23" s="65">
        <v>84.710404959279799</v>
      </c>
      <c r="I23" s="35"/>
      <c r="J23" s="35"/>
      <c r="K23" s="35"/>
      <c r="L23" s="35"/>
      <c r="M23" s="35"/>
      <c r="N23" s="35"/>
    </row>
    <row r="24" spans="1:14" x14ac:dyDescent="0.25">
      <c r="A24" s="23">
        <v>44136</v>
      </c>
      <c r="B24" s="65">
        <v>105.51219139335447</v>
      </c>
      <c r="C24" s="65">
        <v>93.094414083563649</v>
      </c>
      <c r="D24" s="65">
        <v>105.3871106201689</v>
      </c>
      <c r="E24" s="65">
        <v>114.843513602787</v>
      </c>
      <c r="F24" s="65">
        <v>121.90345019300375</v>
      </c>
      <c r="G24" s="65">
        <v>87.528177843908551</v>
      </c>
      <c r="I24" s="35"/>
      <c r="J24" s="35"/>
      <c r="K24" s="35"/>
      <c r="L24" s="35"/>
      <c r="M24" s="35"/>
      <c r="N24" s="35"/>
    </row>
    <row r="25" spans="1:14" x14ac:dyDescent="0.25">
      <c r="A25" s="23">
        <v>44166</v>
      </c>
      <c r="B25" s="65">
        <v>108.46413920901965</v>
      </c>
      <c r="C25" s="65">
        <v>94.651292535569922</v>
      </c>
      <c r="D25" s="65">
        <v>108.70043522523781</v>
      </c>
      <c r="E25" s="65">
        <v>116.38655041674583</v>
      </c>
      <c r="F25" s="65">
        <v>131.19935065302769</v>
      </c>
      <c r="G25" s="65">
        <v>87.140829010711613</v>
      </c>
      <c r="I25" s="35"/>
      <c r="J25" s="35"/>
      <c r="K25" s="35"/>
      <c r="L25" s="35"/>
      <c r="M25" s="35"/>
      <c r="N25" s="35"/>
    </row>
    <row r="26" spans="1:14" x14ac:dyDescent="0.25">
      <c r="A26" s="23">
        <v>44197</v>
      </c>
      <c r="B26" s="65">
        <v>113.49364256189074</v>
      </c>
      <c r="C26" s="65">
        <v>95.92833280943475</v>
      </c>
      <c r="D26" s="65">
        <v>111.09671888258342</v>
      </c>
      <c r="E26" s="65">
        <v>125.00940824649972</v>
      </c>
      <c r="F26" s="65">
        <v>138.87453836454819</v>
      </c>
      <c r="G26" s="65">
        <v>94.159241057381038</v>
      </c>
      <c r="I26" s="35"/>
      <c r="J26" s="35"/>
      <c r="K26" s="35"/>
      <c r="L26" s="35"/>
      <c r="M26" s="35"/>
      <c r="N26" s="35"/>
    </row>
    <row r="27" spans="1:14" x14ac:dyDescent="0.25">
      <c r="A27" s="23">
        <v>44228</v>
      </c>
      <c r="B27" s="65">
        <v>116.49751919361708</v>
      </c>
      <c r="C27" s="65">
        <v>97.650717707721142</v>
      </c>
      <c r="D27" s="65">
        <v>112.83308422748669</v>
      </c>
      <c r="E27" s="65">
        <v>126.14719060912293</v>
      </c>
      <c r="F27" s="65">
        <v>147.46248160649731</v>
      </c>
      <c r="G27" s="65">
        <v>100.17454058467479</v>
      </c>
      <c r="I27" s="35"/>
      <c r="J27" s="35"/>
      <c r="K27" s="35"/>
      <c r="L27" s="35"/>
      <c r="M27" s="35"/>
      <c r="N27" s="35"/>
    </row>
    <row r="28" spans="1:14" x14ac:dyDescent="0.25">
      <c r="A28" s="23">
        <v>44256</v>
      </c>
      <c r="B28" s="65">
        <v>119.10272734215664</v>
      </c>
      <c r="C28" s="65">
        <v>100.47579478322837</v>
      </c>
      <c r="D28" s="65">
        <v>117.23905240121576</v>
      </c>
      <c r="E28" s="65">
        <v>123.90839540888472</v>
      </c>
      <c r="F28" s="65">
        <v>159.30201084630667</v>
      </c>
      <c r="G28" s="65">
        <v>96.197436348097199</v>
      </c>
      <c r="I28" s="35"/>
      <c r="J28" s="35"/>
      <c r="K28" s="35"/>
      <c r="L28" s="35"/>
      <c r="M28" s="35"/>
      <c r="N28" s="35"/>
    </row>
    <row r="29" spans="1:14" x14ac:dyDescent="0.25">
      <c r="A29" s="23">
        <v>44287</v>
      </c>
      <c r="B29" s="65">
        <v>122.06139321899511</v>
      </c>
      <c r="C29" s="65">
        <v>104.39126884500838</v>
      </c>
      <c r="D29" s="65">
        <v>118.96119276684931</v>
      </c>
      <c r="E29" s="65">
        <v>126.20076893525055</v>
      </c>
      <c r="F29" s="65">
        <v>162.19133083797868</v>
      </c>
      <c r="G29" s="65">
        <v>99.986820331936883</v>
      </c>
      <c r="I29" s="35"/>
      <c r="J29" s="35"/>
      <c r="K29" s="35"/>
      <c r="L29" s="35"/>
      <c r="M29" s="35"/>
      <c r="N29" s="35"/>
    </row>
    <row r="30" spans="1:14" x14ac:dyDescent="0.25">
      <c r="A30" s="23">
        <v>44317</v>
      </c>
      <c r="B30" s="65">
        <v>128.3515856198228</v>
      </c>
      <c r="C30" s="65">
        <v>108.05433582933672</v>
      </c>
      <c r="D30" s="65">
        <v>121.15125359645101</v>
      </c>
      <c r="E30" s="65">
        <v>133.69538705765586</v>
      </c>
      <c r="F30" s="65">
        <v>174.87592061093773</v>
      </c>
      <c r="G30" s="65">
        <v>106.79941521838667</v>
      </c>
      <c r="I30" s="35"/>
      <c r="J30" s="35"/>
      <c r="K30" s="35"/>
      <c r="L30" s="35"/>
      <c r="M30" s="35"/>
      <c r="N30" s="35"/>
    </row>
    <row r="31" spans="1:14" x14ac:dyDescent="0.25">
      <c r="A31" s="23">
        <v>44348</v>
      </c>
      <c r="B31" s="65">
        <v>125.36148779894319</v>
      </c>
      <c r="C31" s="65">
        <v>110.87412476027218</v>
      </c>
      <c r="D31" s="65">
        <v>120.06568649405617</v>
      </c>
      <c r="E31" s="65">
        <v>130.3146289360493</v>
      </c>
      <c r="F31" s="65">
        <v>157.68052781228315</v>
      </c>
      <c r="G31" s="65">
        <v>107.7319216686756</v>
      </c>
      <c r="I31" s="35"/>
      <c r="J31" s="35"/>
      <c r="K31" s="35"/>
      <c r="L31" s="35"/>
      <c r="M31" s="35"/>
      <c r="N31" s="35"/>
    </row>
    <row r="32" spans="1:14" x14ac:dyDescent="0.25">
      <c r="A32" s="23">
        <v>44378</v>
      </c>
      <c r="B32" s="65">
        <v>124.3727886747043</v>
      </c>
      <c r="C32" s="65">
        <v>113.32159990490379</v>
      </c>
      <c r="D32" s="65">
        <v>117.24065179267303</v>
      </c>
      <c r="E32" s="65">
        <v>126.25709990923303</v>
      </c>
      <c r="F32" s="65">
        <v>155.49552753795894</v>
      </c>
      <c r="G32" s="65">
        <v>109.55192671644922</v>
      </c>
      <c r="I32" s="35"/>
      <c r="J32" s="35"/>
      <c r="K32" s="35"/>
      <c r="L32" s="35"/>
      <c r="M32" s="35"/>
      <c r="N32" s="35"/>
    </row>
    <row r="33" spans="1:14" x14ac:dyDescent="0.25">
      <c r="A33" s="23">
        <v>44409</v>
      </c>
      <c r="B33" s="65">
        <v>127.98606001293271</v>
      </c>
      <c r="C33" s="65">
        <v>113.093366562463</v>
      </c>
      <c r="D33" s="65">
        <v>117.16626506363866</v>
      </c>
      <c r="E33" s="65">
        <v>130.38825849807975</v>
      </c>
      <c r="F33" s="65">
        <v>165.86229711701404</v>
      </c>
      <c r="G33" s="65">
        <v>120.54228177309744</v>
      </c>
      <c r="I33" s="35"/>
      <c r="J33" s="35"/>
      <c r="K33" s="35"/>
      <c r="L33" s="35"/>
      <c r="M33" s="35"/>
      <c r="N33" s="35"/>
    </row>
    <row r="34" spans="1:14" x14ac:dyDescent="0.25">
      <c r="A34" s="23">
        <v>44440</v>
      </c>
      <c r="B34" s="65">
        <v>129.14486699463782</v>
      </c>
      <c r="C34" s="65">
        <v>112.11067486509498</v>
      </c>
      <c r="D34" s="65">
        <v>119.17135502224028</v>
      </c>
      <c r="E34" s="65">
        <v>132.83696980281618</v>
      </c>
      <c r="F34" s="65">
        <v>168.57086393365063</v>
      </c>
      <c r="G34" s="65">
        <v>121.18926965715919</v>
      </c>
      <c r="I34" s="35"/>
      <c r="J34" s="35"/>
      <c r="K34" s="35"/>
      <c r="L34" s="35"/>
      <c r="M34" s="35"/>
      <c r="N34" s="35"/>
    </row>
    <row r="35" spans="1:14" x14ac:dyDescent="0.25">
      <c r="A35" s="23">
        <v>44470</v>
      </c>
      <c r="B35" s="65">
        <v>133.27435051497795</v>
      </c>
      <c r="C35" s="65">
        <v>111.62477600517573</v>
      </c>
      <c r="D35" s="65">
        <v>122.63352627746798</v>
      </c>
      <c r="E35" s="65">
        <v>137.14277957827665</v>
      </c>
      <c r="F35" s="65">
        <v>184.83747137824517</v>
      </c>
      <c r="G35" s="65">
        <v>119.06532765101376</v>
      </c>
      <c r="I35" s="35"/>
      <c r="J35" s="35"/>
      <c r="K35" s="35"/>
      <c r="L35" s="35"/>
      <c r="M35" s="35"/>
      <c r="N35" s="35"/>
    </row>
    <row r="36" spans="1:14" x14ac:dyDescent="0.25">
      <c r="A36" s="23">
        <v>44501</v>
      </c>
      <c r="B36" s="65">
        <v>135.44056329946903</v>
      </c>
      <c r="C36" s="65">
        <v>112.36660304578801</v>
      </c>
      <c r="D36" s="65">
        <v>127.22081185616469</v>
      </c>
      <c r="E36" s="65">
        <v>141.44474926905627</v>
      </c>
      <c r="F36" s="65">
        <v>184.55517876687819</v>
      </c>
      <c r="G36" s="65">
        <v>120.18503194146339</v>
      </c>
      <c r="I36" s="35"/>
      <c r="J36" s="35"/>
      <c r="K36" s="35"/>
      <c r="L36" s="35"/>
      <c r="M36" s="35"/>
      <c r="N36" s="35"/>
    </row>
    <row r="37" spans="1:14" x14ac:dyDescent="0.25">
      <c r="A37" s="23">
        <v>44531</v>
      </c>
      <c r="B37" s="65">
        <v>133.7218515098582</v>
      </c>
      <c r="C37" s="65">
        <v>110.52153449575076</v>
      </c>
      <c r="D37" s="65">
        <v>130.38867745081691</v>
      </c>
      <c r="E37" s="65">
        <v>140.49498067328705</v>
      </c>
      <c r="F37" s="65">
        <v>178.50544196563672</v>
      </c>
      <c r="G37" s="65">
        <v>116.43250221390551</v>
      </c>
      <c r="I37" s="35"/>
      <c r="J37" s="35"/>
      <c r="K37" s="35"/>
      <c r="L37" s="35"/>
      <c r="M37" s="35"/>
      <c r="N37" s="35"/>
    </row>
    <row r="38" spans="1:14" x14ac:dyDescent="0.25">
      <c r="A38" s="23">
        <v>44562</v>
      </c>
      <c r="B38" s="65">
        <v>135.69780588364443</v>
      </c>
      <c r="C38" s="65">
        <v>111.74512564175035</v>
      </c>
      <c r="D38" s="65">
        <v>134.32602512871884</v>
      </c>
      <c r="E38" s="65">
        <v>140.64762893177229</v>
      </c>
      <c r="F38" s="65">
        <v>185.93144191456406</v>
      </c>
      <c r="G38" s="65">
        <v>112.66751495566068</v>
      </c>
      <c r="I38" s="35"/>
      <c r="J38" s="35"/>
      <c r="K38" s="35"/>
      <c r="L38" s="35"/>
      <c r="M38" s="35"/>
      <c r="N38" s="35"/>
    </row>
    <row r="39" spans="1:14" x14ac:dyDescent="0.25">
      <c r="A39" s="23">
        <v>44593</v>
      </c>
      <c r="B39" s="65">
        <v>141.66977095291551</v>
      </c>
      <c r="C39" s="65">
        <v>113.71916152915773</v>
      </c>
      <c r="D39" s="65">
        <v>144.98269572140876</v>
      </c>
      <c r="E39" s="65">
        <v>145.27828440142767</v>
      </c>
      <c r="F39" s="65">
        <v>201.71767545192617</v>
      </c>
      <c r="G39" s="65">
        <v>110.53112881402261</v>
      </c>
      <c r="I39" s="35"/>
      <c r="J39" s="35"/>
      <c r="K39" s="35"/>
      <c r="L39" s="35"/>
      <c r="M39" s="35"/>
      <c r="N39" s="35"/>
    </row>
    <row r="40" spans="1:14" x14ac:dyDescent="0.25">
      <c r="A40" s="23">
        <v>44621</v>
      </c>
      <c r="B40" s="65">
        <v>160.22445466222428</v>
      </c>
      <c r="C40" s="65">
        <v>119.26873315894657</v>
      </c>
      <c r="D40" s="65">
        <v>149.60025826519859</v>
      </c>
      <c r="E40" s="65">
        <v>170.1313122041563</v>
      </c>
      <c r="F40" s="65">
        <v>251.83127168981505</v>
      </c>
      <c r="G40" s="65">
        <v>117.91396993406418</v>
      </c>
      <c r="I40" s="35"/>
      <c r="J40" s="35"/>
      <c r="K40" s="35"/>
      <c r="L40" s="35"/>
      <c r="M40" s="35"/>
      <c r="N40" s="35"/>
    </row>
    <row r="41" spans="1:14" x14ac:dyDescent="0.25">
      <c r="A41" s="23">
        <v>44652</v>
      </c>
      <c r="B41" s="65">
        <v>158.79942040312292</v>
      </c>
      <c r="C41" s="65">
        <v>121.29448327542238</v>
      </c>
      <c r="D41" s="65">
        <v>150.73039393751907</v>
      </c>
      <c r="E41" s="65">
        <v>169.67508597724841</v>
      </c>
      <c r="F41" s="65">
        <v>237.53173615946218</v>
      </c>
      <c r="G41" s="65">
        <v>121.543706497993</v>
      </c>
      <c r="I41" s="35"/>
      <c r="J41" s="35"/>
      <c r="K41" s="35"/>
      <c r="L41" s="35"/>
      <c r="M41" s="35"/>
      <c r="N41" s="35"/>
    </row>
    <row r="42" spans="1:14" x14ac:dyDescent="0.25">
      <c r="A42" s="23">
        <v>44682</v>
      </c>
      <c r="B42" s="65">
        <v>158.69229501394321</v>
      </c>
      <c r="C42" s="65">
        <v>122.45142954871994</v>
      </c>
      <c r="D42" s="65">
        <v>149.73496943121802</v>
      </c>
      <c r="E42" s="65">
        <v>173.52074886092331</v>
      </c>
      <c r="F42" s="65">
        <v>229.24090548152569</v>
      </c>
      <c r="G42" s="65">
        <v>120.38756727908276</v>
      </c>
      <c r="I42" s="35"/>
      <c r="J42" s="35"/>
      <c r="K42" s="35"/>
      <c r="L42" s="35"/>
      <c r="M42" s="35"/>
      <c r="N42" s="35"/>
    </row>
    <row r="43" spans="1:14" x14ac:dyDescent="0.25">
      <c r="A43" s="23">
        <v>44713</v>
      </c>
      <c r="B43" s="65">
        <v>155.66312893928134</v>
      </c>
      <c r="C43" s="65">
        <v>125.42838695142343</v>
      </c>
      <c r="D43" s="65">
        <v>158.15861255322741</v>
      </c>
      <c r="E43" s="65">
        <v>166.33655649308153</v>
      </c>
      <c r="F43" s="65">
        <v>211.79518246436641</v>
      </c>
      <c r="G43" s="65">
        <v>117.2848384263868</v>
      </c>
      <c r="I43" s="35"/>
      <c r="J43" s="35"/>
      <c r="K43" s="35"/>
      <c r="L43" s="35"/>
      <c r="M43" s="35"/>
      <c r="N43" s="35"/>
    </row>
    <row r="44" spans="1:14" x14ac:dyDescent="0.25">
      <c r="A44" s="23">
        <v>44743</v>
      </c>
      <c r="B44" s="65">
        <v>141.60507728200506</v>
      </c>
      <c r="C44" s="65">
        <v>123.31276052572956</v>
      </c>
      <c r="D44" s="65">
        <v>155.58042726960034</v>
      </c>
      <c r="E44" s="65">
        <v>147.25665377330955</v>
      </c>
      <c r="F44" s="65">
        <v>168.82042441226025</v>
      </c>
      <c r="G44" s="65">
        <v>112.84138457750583</v>
      </c>
      <c r="I44" s="35"/>
      <c r="J44" s="35"/>
      <c r="K44" s="35"/>
      <c r="L44" s="35"/>
      <c r="M44" s="35"/>
      <c r="N44" s="35"/>
    </row>
    <row r="45" spans="1:14" x14ac:dyDescent="0.25">
      <c r="A45" s="23">
        <v>44774</v>
      </c>
      <c r="B45" s="65">
        <v>138.69153831893465</v>
      </c>
      <c r="C45" s="65">
        <v>120.33498070744744</v>
      </c>
      <c r="D45" s="65">
        <v>153.07527383021039</v>
      </c>
      <c r="E45" s="65">
        <v>145.57553656155289</v>
      </c>
      <c r="F45" s="65">
        <v>163.32354213869706</v>
      </c>
      <c r="G45" s="65">
        <v>110.47422078709369</v>
      </c>
      <c r="I45" s="35"/>
      <c r="J45" s="35"/>
      <c r="K45" s="35"/>
      <c r="L45" s="35"/>
      <c r="M45" s="35"/>
      <c r="N45" s="35"/>
    </row>
    <row r="46" spans="1:14" x14ac:dyDescent="0.25">
      <c r="A46" s="23">
        <v>44805</v>
      </c>
      <c r="B46" s="65">
        <v>137.33160413680997</v>
      </c>
      <c r="C46" s="65">
        <v>119.8972929362059</v>
      </c>
      <c r="D46" s="65">
        <v>152.78129694527524</v>
      </c>
      <c r="E46" s="65">
        <v>147.91508373264332</v>
      </c>
      <c r="F46" s="65">
        <v>152.57278473300983</v>
      </c>
      <c r="G46" s="65">
        <v>109.67569831166102</v>
      </c>
      <c r="I46" s="35"/>
      <c r="J46" s="35"/>
      <c r="K46" s="35"/>
      <c r="L46" s="35"/>
      <c r="M46" s="35"/>
      <c r="N46" s="35"/>
    </row>
    <row r="47" spans="1:14" x14ac:dyDescent="0.25">
      <c r="A47" s="23">
        <v>44835</v>
      </c>
      <c r="B47" s="65">
        <v>136.66577500353668</v>
      </c>
      <c r="C47" s="65">
        <v>116.49011472011554</v>
      </c>
      <c r="D47" s="65">
        <v>149.22057248124167</v>
      </c>
      <c r="E47" s="65">
        <v>152.28168164691721</v>
      </c>
      <c r="F47" s="65">
        <v>151.28497315818765</v>
      </c>
      <c r="G47" s="65">
        <v>108.58010537092795</v>
      </c>
      <c r="I47" s="35"/>
      <c r="J47" s="35"/>
      <c r="K47" s="35"/>
      <c r="L47" s="35"/>
      <c r="M47" s="35"/>
      <c r="N47" s="35"/>
    </row>
    <row r="48" spans="1:14" x14ac:dyDescent="0.25">
      <c r="A48" s="23">
        <v>44866</v>
      </c>
      <c r="B48" s="65">
        <v>135.97859321247356</v>
      </c>
      <c r="C48" s="65">
        <v>114.14929195293242</v>
      </c>
      <c r="D48" s="65">
        <v>147.3587727196838</v>
      </c>
      <c r="E48" s="65">
        <v>150.10862275216391</v>
      </c>
      <c r="F48" s="65">
        <v>154.70711661125137</v>
      </c>
      <c r="G48" s="65">
        <v>114.39308388371099</v>
      </c>
      <c r="I48" s="35"/>
      <c r="J48" s="35"/>
      <c r="K48" s="35"/>
      <c r="L48" s="35"/>
      <c r="M48" s="35"/>
      <c r="N48" s="35"/>
    </row>
    <row r="49" spans="1:14" x14ac:dyDescent="0.25">
      <c r="A49" s="23">
        <v>44896</v>
      </c>
      <c r="B49" s="65">
        <v>133.09893257721535</v>
      </c>
      <c r="C49" s="65">
        <v>111.93438677130548</v>
      </c>
      <c r="D49" s="65">
        <v>148.57680358634983</v>
      </c>
      <c r="E49" s="65">
        <v>147.25400622949095</v>
      </c>
      <c r="F49" s="65">
        <v>144.60029876844681</v>
      </c>
      <c r="G49" s="65">
        <v>117.17633735266216</v>
      </c>
      <c r="I49" s="35"/>
      <c r="J49" s="35"/>
      <c r="K49" s="35"/>
      <c r="L49" s="35"/>
      <c r="M49" s="35"/>
      <c r="N49" s="35"/>
    </row>
    <row r="50" spans="1:14" x14ac:dyDescent="0.25">
      <c r="A50" s="23">
        <v>44927</v>
      </c>
      <c r="B50" s="65">
        <v>131.42987652342231</v>
      </c>
      <c r="C50" s="65">
        <v>110.51292620227657</v>
      </c>
      <c r="D50" s="65">
        <v>144.74101798934228</v>
      </c>
      <c r="E50" s="65">
        <v>147.49215298753472</v>
      </c>
      <c r="F50" s="65">
        <v>140.41189698409724</v>
      </c>
      <c r="G50" s="65">
        <v>116.78734091056793</v>
      </c>
      <c r="I50" s="35"/>
      <c r="J50" s="35"/>
      <c r="K50" s="35"/>
      <c r="L50" s="35"/>
      <c r="M50" s="35"/>
      <c r="N50" s="35"/>
    </row>
    <row r="51" spans="1:14" x14ac:dyDescent="0.25">
      <c r="A51" s="23">
        <v>44958</v>
      </c>
      <c r="B51" s="65">
        <v>130.73316319559891</v>
      </c>
      <c r="C51" s="65">
        <v>112.14827790646636</v>
      </c>
      <c r="D51" s="65">
        <v>138.66090509328433</v>
      </c>
      <c r="E51" s="65">
        <v>146.71582798064685</v>
      </c>
      <c r="F51" s="65">
        <v>135.86914677360059</v>
      </c>
      <c r="G51" s="65">
        <v>125.1702142376989</v>
      </c>
      <c r="I51" s="35"/>
      <c r="J51" s="35"/>
      <c r="K51" s="35"/>
      <c r="L51" s="35"/>
      <c r="M51" s="35"/>
      <c r="N51" s="35"/>
    </row>
    <row r="52" spans="1:14" x14ac:dyDescent="0.25">
      <c r="A52" s="23">
        <v>44986</v>
      </c>
      <c r="B52" s="65">
        <v>127.98604812676369</v>
      </c>
      <c r="C52" s="65">
        <v>114.05600978768972</v>
      </c>
      <c r="D52" s="65">
        <v>135.28810446565109</v>
      </c>
      <c r="E52" s="65">
        <v>138.55434406068113</v>
      </c>
      <c r="F52" s="65">
        <v>131.7866585516208</v>
      </c>
      <c r="G52" s="65">
        <v>126.99503806101731</v>
      </c>
      <c r="I52" s="35"/>
      <c r="J52" s="35"/>
      <c r="K52" s="35"/>
      <c r="L52" s="35"/>
      <c r="M52" s="35"/>
      <c r="N52" s="35"/>
    </row>
    <row r="53" spans="1:14" x14ac:dyDescent="0.25">
      <c r="A53" s="23">
        <v>45017</v>
      </c>
      <c r="B53" s="65">
        <v>128.3884752652535</v>
      </c>
      <c r="C53" s="65">
        <v>116.01536474308985</v>
      </c>
      <c r="D53" s="65">
        <v>129.2594521825061</v>
      </c>
      <c r="E53" s="65">
        <v>136.140683440396</v>
      </c>
      <c r="F53" s="65">
        <v>130.03002452539272</v>
      </c>
      <c r="G53" s="65">
        <v>149.39882971513404</v>
      </c>
      <c r="I53" s="35"/>
      <c r="J53" s="35"/>
      <c r="K53" s="35"/>
      <c r="L53" s="35"/>
      <c r="M53" s="35"/>
      <c r="N53" s="35"/>
    </row>
    <row r="54" spans="1:14" x14ac:dyDescent="0.25">
      <c r="A54" s="23">
        <v>45047</v>
      </c>
      <c r="B54" s="65">
        <v>124.46266276043217</v>
      </c>
      <c r="C54" s="65">
        <v>117.38608477258801</v>
      </c>
      <c r="D54" s="65">
        <v>121.71315850114374</v>
      </c>
      <c r="E54" s="65">
        <v>129.27120755716504</v>
      </c>
      <c r="F54" s="65">
        <v>118.68241972646851</v>
      </c>
      <c r="G54" s="65">
        <v>157.21242984539512</v>
      </c>
      <c r="I54" s="35"/>
      <c r="J54" s="35"/>
      <c r="K54" s="35"/>
      <c r="L54" s="35"/>
      <c r="M54" s="35"/>
      <c r="N54" s="35"/>
    </row>
    <row r="55" spans="1:14" x14ac:dyDescent="0.25">
      <c r="A55" s="23">
        <v>45078</v>
      </c>
      <c r="B55" s="65">
        <v>123.00744235936649</v>
      </c>
      <c r="C55" s="65">
        <v>118.6262826023717</v>
      </c>
      <c r="D55" s="65">
        <v>119.87971732741291</v>
      </c>
      <c r="E55" s="65">
        <v>126.60244652014822</v>
      </c>
      <c r="F55" s="65">
        <v>115.78969709280045</v>
      </c>
      <c r="G55" s="65">
        <v>152.15748537731301</v>
      </c>
      <c r="I55" s="35"/>
      <c r="J55" s="35"/>
      <c r="K55" s="35"/>
      <c r="L55" s="35"/>
      <c r="M55" s="35"/>
      <c r="N55" s="35"/>
    </row>
    <row r="56" spans="1:14" x14ac:dyDescent="0.25">
      <c r="A56" s="23">
        <v>45108</v>
      </c>
      <c r="B56" s="65">
        <v>124.35991296032483</v>
      </c>
      <c r="C56" s="65">
        <v>117.87831607030833</v>
      </c>
      <c r="D56" s="65">
        <v>119.11241658595644</v>
      </c>
      <c r="E56" s="65">
        <v>125.86001580206025</v>
      </c>
      <c r="F56" s="65">
        <v>129.80602565566767</v>
      </c>
      <c r="G56" s="65">
        <v>146.3274949677855</v>
      </c>
      <c r="I56" s="35"/>
      <c r="J56" s="35"/>
      <c r="K56" s="35"/>
      <c r="L56" s="35"/>
      <c r="M56" s="35"/>
      <c r="N56" s="35"/>
    </row>
    <row r="57" spans="1:14" x14ac:dyDescent="0.25">
      <c r="A57" s="23">
        <v>45139</v>
      </c>
      <c r="B57" s="65">
        <v>121.79858561713715</v>
      </c>
      <c r="C57" s="65">
        <v>114.54622972399062</v>
      </c>
      <c r="D57" s="65">
        <v>114.34966640560717</v>
      </c>
      <c r="E57" s="65">
        <v>124.99307173273587</v>
      </c>
      <c r="F57" s="65">
        <v>125.82185036318569</v>
      </c>
      <c r="G57" s="65">
        <v>148.19495977131766</v>
      </c>
      <c r="I57" s="35"/>
      <c r="J57" s="35"/>
      <c r="K57" s="35"/>
      <c r="L57" s="35"/>
      <c r="M57" s="35"/>
      <c r="N57" s="35"/>
    </row>
    <row r="58" spans="1:14" x14ac:dyDescent="0.25">
      <c r="A58" s="23">
        <v>45170</v>
      </c>
      <c r="B58" s="65">
        <v>121.66964695848252</v>
      </c>
      <c r="C58" s="65">
        <v>113.43166900912738</v>
      </c>
      <c r="D58" s="65">
        <v>111.96634864641469</v>
      </c>
      <c r="E58" s="65">
        <v>126.29259069889878</v>
      </c>
      <c r="F58" s="65">
        <v>120.86619351626094</v>
      </c>
      <c r="G58" s="65">
        <v>162.71249661963398</v>
      </c>
      <c r="I58" s="35"/>
      <c r="J58" s="35"/>
      <c r="K58" s="35"/>
      <c r="L58" s="35"/>
      <c r="M58" s="35"/>
      <c r="N58" s="35"/>
    </row>
    <row r="59" spans="1:14" x14ac:dyDescent="0.25">
      <c r="A59" s="23">
        <v>45200</v>
      </c>
      <c r="B59" s="65">
        <v>120.72453036002507</v>
      </c>
      <c r="C59" s="65">
        <v>111.99637131372081</v>
      </c>
      <c r="D59" s="65">
        <v>114.57267286551735</v>
      </c>
      <c r="E59" s="65">
        <v>124.77051165018291</v>
      </c>
      <c r="F59" s="65">
        <v>120.00844948843765</v>
      </c>
      <c r="G59" s="65">
        <v>159.18152340558296</v>
      </c>
      <c r="I59" s="35"/>
      <c r="J59" s="35"/>
      <c r="K59" s="35"/>
      <c r="L59" s="35"/>
      <c r="M59" s="35"/>
      <c r="N59" s="35"/>
    </row>
    <row r="60" spans="1:14" x14ac:dyDescent="0.25">
      <c r="A60" s="23">
        <v>45231</v>
      </c>
      <c r="B60" s="65">
        <v>120.60622410101107</v>
      </c>
      <c r="C60" s="65">
        <v>111.55192873824849</v>
      </c>
      <c r="D60" s="65">
        <v>116.45648433457835</v>
      </c>
      <c r="E60" s="65">
        <v>121.04259956488769</v>
      </c>
      <c r="F60" s="65">
        <v>124.12279167226745</v>
      </c>
      <c r="G60" s="65">
        <v>161.39253417459381</v>
      </c>
      <c r="I60" s="35"/>
      <c r="J60" s="35"/>
      <c r="K60" s="35"/>
      <c r="L60" s="35"/>
      <c r="M60" s="35"/>
      <c r="N60" s="35"/>
    </row>
    <row r="61" spans="1:14" x14ac:dyDescent="0.25">
      <c r="A61" s="23">
        <v>45261</v>
      </c>
      <c r="B61" s="65">
        <v>119.06942919244582</v>
      </c>
      <c r="C61" s="65">
        <v>111.15278206903891</v>
      </c>
      <c r="D61" s="65">
        <v>118.69488841591549</v>
      </c>
      <c r="E61" s="65">
        <v>122.80125390791844</v>
      </c>
      <c r="F61" s="65">
        <v>122.3021873378223</v>
      </c>
      <c r="G61" s="65">
        <v>134.23338929708336</v>
      </c>
      <c r="I61" s="35"/>
      <c r="J61" s="35"/>
      <c r="K61" s="35"/>
      <c r="L61" s="35"/>
      <c r="M61" s="35"/>
      <c r="N61" s="35"/>
    </row>
    <row r="62" spans="1:14" x14ac:dyDescent="0.25">
      <c r="A62" s="23">
        <v>45292</v>
      </c>
      <c r="B62" s="65">
        <v>117.64823715481582</v>
      </c>
      <c r="C62" s="65">
        <v>108.86367604404812</v>
      </c>
      <c r="D62" s="65">
        <v>118.68774601311117</v>
      </c>
      <c r="E62" s="65">
        <v>119.89747824849087</v>
      </c>
      <c r="F62" s="65">
        <v>122.47143696337406</v>
      </c>
      <c r="G62" s="65">
        <v>136.39911091420996</v>
      </c>
      <c r="I62" s="35"/>
      <c r="J62" s="35"/>
      <c r="K62" s="35"/>
      <c r="L62" s="35"/>
      <c r="M62" s="35"/>
      <c r="N62" s="35"/>
    </row>
    <row r="63" spans="1:14" x14ac:dyDescent="0.25">
      <c r="A63" s="23">
        <v>45323</v>
      </c>
      <c r="B63" s="65">
        <v>117.44870961302701</v>
      </c>
      <c r="C63" s="65">
        <v>112.53887045054051</v>
      </c>
      <c r="D63" s="65">
        <v>120.69648869787466</v>
      </c>
      <c r="E63" s="65">
        <v>113.84436127699854</v>
      </c>
      <c r="F63" s="65">
        <v>120.87166242237595</v>
      </c>
      <c r="G63" s="65">
        <v>140.76956095422679</v>
      </c>
      <c r="I63" s="35"/>
      <c r="J63" s="35"/>
      <c r="K63" s="35"/>
      <c r="L63" s="35"/>
      <c r="M63" s="35"/>
      <c r="N63" s="35"/>
    </row>
    <row r="64" spans="1:14" x14ac:dyDescent="0.25">
      <c r="A64" s="23">
        <v>45352</v>
      </c>
      <c r="B64" s="65">
        <v>118.94674437043133</v>
      </c>
      <c r="C64" s="65">
        <v>114.91342203776082</v>
      </c>
      <c r="D64" s="65">
        <v>124.03920597593937</v>
      </c>
      <c r="E64" s="65">
        <v>110.89314609378091</v>
      </c>
      <c r="F64" s="65">
        <v>130.55874483183703</v>
      </c>
      <c r="G64" s="65">
        <v>133.35770526095988</v>
      </c>
      <c r="I64" s="35"/>
      <c r="J64" s="35"/>
      <c r="K64" s="35"/>
      <c r="L64" s="35"/>
      <c r="M64" s="35"/>
      <c r="N64" s="35"/>
    </row>
    <row r="65" spans="1:14" x14ac:dyDescent="0.25">
      <c r="A65" s="23">
        <v>45383</v>
      </c>
      <c r="B65" s="65">
        <v>119.24981652077558</v>
      </c>
      <c r="C65" s="65">
        <v>116.57360888672882</v>
      </c>
      <c r="D65" s="65">
        <v>123.76597380079383</v>
      </c>
      <c r="E65" s="65">
        <v>111.61605795454115</v>
      </c>
      <c r="F65" s="65">
        <v>130.89848929509543</v>
      </c>
      <c r="G65" s="65">
        <v>126.61552891087678</v>
      </c>
      <c r="I65" s="35"/>
      <c r="J65" s="35"/>
      <c r="K65" s="35"/>
      <c r="L65" s="35"/>
      <c r="M65" s="35"/>
      <c r="N65" s="35"/>
    </row>
    <row r="66" spans="1:14" x14ac:dyDescent="0.25">
      <c r="A66" s="23">
        <v>45413</v>
      </c>
      <c r="B66" s="66">
        <v>120.48915811885604</v>
      </c>
      <c r="C66" s="66">
        <v>116.6745930916185</v>
      </c>
      <c r="D66" s="66">
        <v>126.27744905082899</v>
      </c>
      <c r="E66" s="66">
        <v>118.67478079922535</v>
      </c>
      <c r="F66" s="66">
        <v>127.82154604905487</v>
      </c>
      <c r="G66" s="66">
        <v>117.10480701516961</v>
      </c>
      <c r="I66" s="35"/>
      <c r="J66" s="35"/>
      <c r="K66" s="35"/>
      <c r="L66" s="35"/>
      <c r="M66" s="35"/>
      <c r="N66" s="35"/>
    </row>
    <row r="67" spans="1:14" x14ac:dyDescent="0.25">
      <c r="A67" s="23">
        <v>45444</v>
      </c>
      <c r="B67" s="65">
        <v>120.99067025563961</v>
      </c>
      <c r="C67" s="65">
        <v>118.0812185633477</v>
      </c>
      <c r="D67" s="65">
        <v>127.85826021327898</v>
      </c>
      <c r="E67" s="65">
        <v>115.16507087751788</v>
      </c>
      <c r="F67" s="65">
        <v>131.81119050217671</v>
      </c>
      <c r="G67" s="65">
        <v>119.36223213238495</v>
      </c>
      <c r="I67" s="35"/>
      <c r="J67" s="35"/>
      <c r="K67" s="35"/>
      <c r="L67" s="35"/>
      <c r="M67" s="35"/>
      <c r="N67" s="35"/>
    </row>
    <row r="68" spans="1:14" x14ac:dyDescent="0.25">
      <c r="A68" s="23">
        <v>45474</v>
      </c>
      <c r="B68" s="65">
        <v>120.87563944840363</v>
      </c>
      <c r="C68" s="65">
        <v>120.00373017702002</v>
      </c>
      <c r="D68" s="65">
        <v>127.82497062528691</v>
      </c>
      <c r="E68" s="65">
        <v>110.68277088198548</v>
      </c>
      <c r="F68" s="65">
        <v>135.00056862524897</v>
      </c>
      <c r="G68" s="65">
        <v>119.5364541060798</v>
      </c>
      <c r="I68" s="35"/>
      <c r="J68" s="35"/>
      <c r="K68" s="35"/>
      <c r="L68" s="35"/>
      <c r="M68" s="35"/>
      <c r="N68" s="35"/>
    </row>
    <row r="69" spans="1:14" x14ac:dyDescent="0.25">
      <c r="A69" s="23">
        <v>45505</v>
      </c>
      <c r="B69" s="65">
        <v>121.67446027762526</v>
      </c>
      <c r="C69" s="65">
        <v>122.02185018847584</v>
      </c>
      <c r="D69" s="65">
        <v>131.34096187577757</v>
      </c>
      <c r="E69" s="65">
        <v>110.15323408492542</v>
      </c>
      <c r="F69" s="65">
        <v>136.12427349341891</v>
      </c>
      <c r="G69" s="65">
        <v>113.86424161326055</v>
      </c>
      <c r="I69" s="35"/>
      <c r="J69" s="35"/>
      <c r="K69" s="35"/>
      <c r="L69" s="35"/>
      <c r="M69" s="35"/>
      <c r="N69" s="35"/>
    </row>
    <row r="70" spans="1:14" x14ac:dyDescent="0.25">
      <c r="A70" s="23">
        <v>45536</v>
      </c>
      <c r="B70" s="65">
        <v>124.58967284066782</v>
      </c>
      <c r="C70" s="65">
        <v>119.88712976235118</v>
      </c>
      <c r="D70" s="65">
        <v>136.51915087405553</v>
      </c>
      <c r="E70" s="65">
        <v>113.55441378100556</v>
      </c>
      <c r="F70" s="65">
        <v>142.36174832020089</v>
      </c>
      <c r="G70" s="65">
        <v>126.25586794427102</v>
      </c>
      <c r="I70" s="35"/>
      <c r="J70" s="35"/>
      <c r="K70" s="35"/>
      <c r="L70" s="35"/>
      <c r="M70" s="35"/>
      <c r="N70" s="35"/>
    </row>
    <row r="71" spans="1:14" x14ac:dyDescent="0.25">
      <c r="A71" s="23">
        <v>45566</v>
      </c>
      <c r="B71" s="65">
        <v>126.87890314572016</v>
      </c>
      <c r="C71" s="65">
        <v>119.23548848793767</v>
      </c>
      <c r="D71" s="65">
        <v>138.57114481051585</v>
      </c>
      <c r="E71" s="65">
        <v>114.44694599170506</v>
      </c>
      <c r="F71" s="65">
        <v>152.71668778748904</v>
      </c>
      <c r="G71" s="65">
        <v>129.56464400508847</v>
      </c>
      <c r="I71" s="35"/>
      <c r="J71" s="35"/>
      <c r="K71" s="35"/>
      <c r="L71" s="35"/>
      <c r="M71" s="35"/>
      <c r="N71" s="35"/>
    </row>
    <row r="72" spans="1:14" x14ac:dyDescent="0.25">
      <c r="A72" s="23">
        <v>45597</v>
      </c>
      <c r="B72" s="65">
        <v>127.68853287482969</v>
      </c>
      <c r="C72" s="65">
        <v>118.73588059833766</v>
      </c>
      <c r="D72" s="65">
        <v>139.82154948503259</v>
      </c>
      <c r="E72" s="65">
        <v>111.41344374575408</v>
      </c>
      <c r="F72" s="65">
        <v>164.10377486244832</v>
      </c>
      <c r="G72" s="65">
        <v>126.4385783943456</v>
      </c>
      <c r="I72" s="35"/>
      <c r="J72" s="35"/>
      <c r="K72" s="35"/>
      <c r="L72" s="35"/>
      <c r="M72" s="35"/>
      <c r="N72" s="35"/>
    </row>
    <row r="73" spans="1:14" x14ac:dyDescent="0.25">
      <c r="A73" s="23">
        <v>45627</v>
      </c>
      <c r="B73" s="65">
        <v>127.30340926953562</v>
      </c>
      <c r="C73" s="65">
        <v>119.57932658907687</v>
      </c>
      <c r="D73" s="65">
        <v>141.15276449138725</v>
      </c>
      <c r="E73" s="65">
        <v>111.3804445120885</v>
      </c>
      <c r="F73" s="65">
        <v>162.08105946667473</v>
      </c>
      <c r="G73" s="65">
        <v>119.2863483567491</v>
      </c>
      <c r="I73" s="35"/>
      <c r="J73" s="35"/>
      <c r="K73" s="35"/>
      <c r="L73" s="35"/>
      <c r="M73" s="35"/>
      <c r="N73" s="35"/>
    </row>
    <row r="74" spans="1:14" x14ac:dyDescent="0.25">
      <c r="A74" s="23">
        <v>45658</v>
      </c>
      <c r="B74" s="65">
        <v>124.61991895862779</v>
      </c>
      <c r="C74" s="65">
        <v>116.56728294397288</v>
      </c>
      <c r="D74" s="65">
        <v>143.05985066401189</v>
      </c>
      <c r="E74" s="65">
        <v>111.84387132462989</v>
      </c>
      <c r="F74" s="65">
        <v>153.02802943544935</v>
      </c>
      <c r="G74" s="65">
        <v>111.20315231620673</v>
      </c>
      <c r="I74" s="35"/>
      <c r="J74" s="35"/>
      <c r="K74" s="35"/>
      <c r="L74" s="35"/>
      <c r="M74" s="35"/>
      <c r="N74" s="35"/>
    </row>
    <row r="75" spans="1:14" x14ac:dyDescent="0.25">
      <c r="A75" s="23">
        <v>45689</v>
      </c>
      <c r="B75" s="65">
        <v>126.60133970532581</v>
      </c>
      <c r="C75" s="65">
        <v>116.85927974167572</v>
      </c>
      <c r="D75" s="65">
        <v>147.68701079161815</v>
      </c>
      <c r="E75" s="65">
        <v>112.6092355926281</v>
      </c>
      <c r="F75" s="65">
        <v>155.99100855394511</v>
      </c>
      <c r="G75" s="65">
        <v>118.54224531410674</v>
      </c>
      <c r="I75" s="35"/>
      <c r="J75" s="35"/>
      <c r="K75" s="35"/>
      <c r="L75" s="35"/>
      <c r="M75" s="35"/>
      <c r="N75" s="35"/>
    </row>
    <row r="76" spans="1:14" x14ac:dyDescent="0.25">
      <c r="A76" s="23">
        <v>45717</v>
      </c>
      <c r="B76" s="65">
        <v>127.23497279901849</v>
      </c>
      <c r="C76" s="65">
        <v>118.31363849159526</v>
      </c>
      <c r="D76" s="65">
        <v>148.73678049748386</v>
      </c>
      <c r="E76" s="65">
        <v>109.69357747914111</v>
      </c>
      <c r="F76" s="65">
        <v>161.75287393797618</v>
      </c>
      <c r="G76" s="65">
        <v>116.89637779206402</v>
      </c>
      <c r="I76" s="35"/>
      <c r="J76" s="35"/>
      <c r="K76" s="35"/>
      <c r="L76" s="35"/>
      <c r="M76" s="35"/>
      <c r="N76" s="35"/>
    </row>
    <row r="77" spans="1:14" x14ac:dyDescent="0.25">
      <c r="A77" s="23">
        <v>45748</v>
      </c>
      <c r="B77" s="65">
        <v>128.16482570414158</v>
      </c>
      <c r="C77" s="65">
        <v>121.63390517356434</v>
      </c>
      <c r="D77" s="65">
        <v>151.7217072111485</v>
      </c>
      <c r="E77" s="65">
        <v>110.91072283311368</v>
      </c>
      <c r="F77" s="65">
        <v>158.01962396365147</v>
      </c>
      <c r="G77" s="65">
        <v>112.30798794099779</v>
      </c>
      <c r="I77" s="35"/>
      <c r="J77" s="35"/>
      <c r="K77" s="35"/>
      <c r="L77" s="35"/>
      <c r="M77" s="35"/>
      <c r="N77" s="35"/>
    </row>
    <row r="78" spans="1:14" x14ac:dyDescent="0.25">
      <c r="A78" s="23">
        <v>45778</v>
      </c>
      <c r="B78" s="65">
        <v>127.08118262625038</v>
      </c>
      <c r="C78" s="65">
        <v>122.76695429054551</v>
      </c>
      <c r="D78" s="65">
        <v>153.62609443599138</v>
      </c>
      <c r="E78" s="65">
        <v>108.96765824167896</v>
      </c>
      <c r="F78" s="65">
        <v>152.23897481310635</v>
      </c>
      <c r="G78" s="65">
        <v>109.43378110283794</v>
      </c>
      <c r="I78" s="35"/>
      <c r="J78" s="35"/>
      <c r="K78" s="35"/>
      <c r="L78" s="35"/>
      <c r="M78" s="35"/>
      <c r="N78" s="35"/>
    </row>
    <row r="79" spans="1:14" x14ac:dyDescent="0.25">
      <c r="A79" s="23">
        <v>45809</v>
      </c>
      <c r="B79" s="65">
        <v>128.08684080712544</v>
      </c>
      <c r="C79" s="65">
        <v>125.96817112850688</v>
      </c>
      <c r="D79" s="65">
        <v>155.49767719028461</v>
      </c>
      <c r="E79" s="65">
        <v>107.26725741795801</v>
      </c>
      <c r="F79" s="65">
        <v>155.73862615275556</v>
      </c>
      <c r="G79" s="65">
        <v>103.55851493662041</v>
      </c>
      <c r="I79" s="35"/>
      <c r="J79" s="35"/>
      <c r="K79" s="35"/>
      <c r="L79" s="35"/>
      <c r="M79" s="35"/>
      <c r="N79" s="35"/>
    </row>
    <row r="80" spans="1:14" x14ac:dyDescent="0.25">
      <c r="A80" s="23">
        <v>45839</v>
      </c>
      <c r="B80" s="65">
        <v>129.77287863456783</v>
      </c>
      <c r="C80" s="65">
        <v>126.62778100110016</v>
      </c>
      <c r="D80" s="65">
        <v>154.55980990634094</v>
      </c>
      <c r="E80" s="65">
        <v>106.45676314153425</v>
      </c>
      <c r="F80" s="65">
        <v>166.81716435192519</v>
      </c>
      <c r="G80" s="65">
        <v>103.3492820018576</v>
      </c>
      <c r="I80" s="35"/>
      <c r="J80" s="35"/>
      <c r="K80" s="35"/>
      <c r="L80" s="35"/>
      <c r="M80" s="35"/>
      <c r="N80" s="35"/>
    </row>
    <row r="81" spans="1:14" x14ac:dyDescent="0.25">
      <c r="A81" s="23">
        <v>45870</v>
      </c>
      <c r="B81" s="65">
        <v>130.01862542866016</v>
      </c>
      <c r="C81" s="65">
        <v>127.82945513003916</v>
      </c>
      <c r="D81" s="65">
        <v>152.23862017324166</v>
      </c>
      <c r="E81" s="65">
        <v>105.64675959281986</v>
      </c>
      <c r="F81" s="65">
        <v>169.14125450497713</v>
      </c>
      <c r="G81" s="65">
        <v>103.59977213502434</v>
      </c>
      <c r="I81" s="35"/>
      <c r="J81" s="35"/>
      <c r="K81" s="35"/>
      <c r="L81" s="35"/>
      <c r="M81" s="35"/>
      <c r="N81" s="35"/>
    </row>
    <row r="82" spans="1:14" x14ac:dyDescent="0.25">
      <c r="A82" s="23">
        <v>45901</v>
      </c>
      <c r="B82" s="65">
        <v>128.56884888832758</v>
      </c>
      <c r="C82" s="65">
        <v>127.86758688513726</v>
      </c>
      <c r="D82" s="65">
        <v>147.15172929816941</v>
      </c>
      <c r="E82" s="65">
        <v>104.7880249804907</v>
      </c>
      <c r="F82" s="65">
        <v>167.9268814141717</v>
      </c>
      <c r="G82" s="65">
        <v>99.391685244960101</v>
      </c>
      <c r="I82" s="35"/>
      <c r="J82" s="35"/>
      <c r="K82" s="35"/>
      <c r="L82" s="35"/>
      <c r="M82" s="35"/>
      <c r="N82" s="35"/>
    </row>
    <row r="83" spans="1:14" x14ac:dyDescent="0.25">
      <c r="A83" s="23">
        <v>45931</v>
      </c>
      <c r="B83" s="65">
        <v>126.42285287881042</v>
      </c>
      <c r="C83" s="65">
        <v>124.98115169931684</v>
      </c>
      <c r="D83" s="65">
        <v>141.73013796544174</v>
      </c>
      <c r="E83" s="65">
        <v>103.77191337883721</v>
      </c>
      <c r="F83" s="65">
        <v>169.38917893585935</v>
      </c>
      <c r="G83" s="65">
        <v>94.117535411168376</v>
      </c>
      <c r="I83" s="35"/>
      <c r="J83" s="35"/>
      <c r="K83" s="35"/>
      <c r="L83" s="35"/>
      <c r="M83" s="35"/>
      <c r="N83" s="35"/>
    </row>
    <row r="84" spans="1:14" x14ac:dyDescent="0.25">
      <c r="A84" s="23">
        <v>45962</v>
      </c>
      <c r="B84" s="65">
        <v>125.22170373709486</v>
      </c>
      <c r="C84" s="65">
        <v>125.49265418043984</v>
      </c>
      <c r="D84" s="65">
        <v>136.24057235523617</v>
      </c>
      <c r="E84" s="65">
        <v>105.57645669251326</v>
      </c>
      <c r="F84" s="65">
        <v>165.0065590801953</v>
      </c>
      <c r="G84" s="65">
        <v>88.583330693089252</v>
      </c>
      <c r="I84" s="35"/>
      <c r="J84" s="35"/>
      <c r="K84" s="35"/>
      <c r="L84" s="35"/>
      <c r="M84" s="35"/>
      <c r="N84" s="35"/>
    </row>
    <row r="85" spans="1:14" x14ac:dyDescent="0.25">
      <c r="A85" s="23">
        <v>45992</v>
      </c>
      <c r="B85" s="65">
        <v>124.50540930254125</v>
      </c>
      <c r="C85" s="65">
        <v>124.76635377510645</v>
      </c>
      <c r="D85" s="65">
        <v>128.15788452028062</v>
      </c>
      <c r="E85" s="65">
        <v>107.22894246245687</v>
      </c>
      <c r="F85" s="65">
        <v>165.20379446940427</v>
      </c>
      <c r="G85" s="65">
        <v>90.702075363851293</v>
      </c>
      <c r="I85" s="35"/>
      <c r="J85" s="35"/>
      <c r="K85" s="35"/>
      <c r="L85" s="35"/>
      <c r="M85" s="35"/>
      <c r="N85" s="35"/>
    </row>
    <row r="86" spans="1:14" x14ac:dyDescent="0.25">
      <c r="A86" s="23">
        <v>46023</v>
      </c>
      <c r="B86" s="65">
        <v>124.09751655553532</v>
      </c>
      <c r="C86" s="65">
        <v>124.92355568212574</v>
      </c>
      <c r="D86" s="65">
        <v>120.7110669018616</v>
      </c>
      <c r="E86" s="65">
        <v>107.47771651929943</v>
      </c>
      <c r="F86" s="65">
        <v>168.64913922742826</v>
      </c>
      <c r="G86" s="65">
        <v>89.837549524568843</v>
      </c>
    </row>
    <row r="87" spans="1:14" x14ac:dyDescent="0.25">
      <c r="A87" s="23">
        <v>46054</v>
      </c>
      <c r="B87" s="65">
        <v>125.47372519655259</v>
      </c>
      <c r="C87" s="65">
        <v>126.52245406338751</v>
      </c>
      <c r="D87" s="65">
        <v>119.43790550324853</v>
      </c>
      <c r="E87" s="65">
        <v>108.69320985286028</v>
      </c>
      <c r="F87" s="65">
        <v>174.22486669045892</v>
      </c>
      <c r="G87" s="65">
        <v>86.185256035860462</v>
      </c>
    </row>
    <row r="88" spans="1:14" x14ac:dyDescent="0.25">
      <c r="A88" s="23">
        <v>46082</v>
      </c>
      <c r="B88" s="65">
        <v>128.47890453218542</v>
      </c>
      <c r="C88" s="65">
        <v>127.72507178993349</v>
      </c>
      <c r="D88" s="65">
        <v>120.89415269747089</v>
      </c>
      <c r="E88" s="65">
        <v>110.37371740108532</v>
      </c>
      <c r="F88" s="65">
        <v>183.08782680591167</v>
      </c>
      <c r="G88" s="65">
        <v>92.358364347049246</v>
      </c>
    </row>
  </sheetData>
  <pageMargins left="0.7" right="0.7" top="0.75" bottom="0.75" header="0.3" footer="0.3"/>
  <pageSetup scale="9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49498"/>
  </sheetPr>
  <dimension ref="A1:B75"/>
  <sheetViews>
    <sheetView showGridLines="0" workbookViewId="0">
      <pane xSplit="1" ySplit="1" topLeftCell="B42" activePane="bottomRight" state="frozen"/>
      <selection activeCell="S32" sqref="S32"/>
      <selection pane="topRight" activeCell="S32" sqref="S32"/>
      <selection pane="bottomLeft" activeCell="S32" sqref="S32"/>
      <selection pane="bottomRight" activeCell="N59" sqref="N59"/>
    </sheetView>
  </sheetViews>
  <sheetFormatPr defaultColWidth="8.7109375" defaultRowHeight="15" x14ac:dyDescent="0.25"/>
  <cols>
    <col min="1" max="1" width="15.7109375" style="17" customWidth="1"/>
    <col min="2" max="2" width="14.7109375" style="67" customWidth="1"/>
    <col min="3" max="16384" width="8.7109375" style="17"/>
  </cols>
  <sheetData>
    <row r="1" spans="1:2" s="64" customFormat="1" ht="60" x14ac:dyDescent="0.25">
      <c r="A1" s="19" t="s">
        <v>5</v>
      </c>
      <c r="B1" s="63" t="s">
        <v>81</v>
      </c>
    </row>
    <row r="2" spans="1:2" x14ac:dyDescent="0.25">
      <c r="A2" s="23">
        <v>44620</v>
      </c>
      <c r="B2" s="65">
        <v>220.68</v>
      </c>
    </row>
    <row r="3" spans="1:2" x14ac:dyDescent="0.25">
      <c r="A3" s="23">
        <v>44651</v>
      </c>
      <c r="B3" s="65">
        <v>257.68</v>
      </c>
    </row>
    <row r="4" spans="1:2" x14ac:dyDescent="0.25">
      <c r="A4" s="23">
        <v>44681</v>
      </c>
      <c r="B4" s="65">
        <v>293.73</v>
      </c>
    </row>
    <row r="5" spans="1:2" x14ac:dyDescent="0.25">
      <c r="A5" s="23">
        <v>44712</v>
      </c>
      <c r="B5" s="65">
        <v>259.92</v>
      </c>
    </row>
    <row r="6" spans="1:2" x14ac:dyDescent="0.25">
      <c r="A6" s="23">
        <v>44742</v>
      </c>
      <c r="B6" s="65">
        <v>252.97</v>
      </c>
    </row>
    <row r="7" spans="1:2" x14ac:dyDescent="0.25">
      <c r="A7" s="23">
        <v>44773</v>
      </c>
      <c r="B7" s="65">
        <v>240.38</v>
      </c>
    </row>
    <row r="8" spans="1:2" x14ac:dyDescent="0.25">
      <c r="A8" s="23">
        <v>44804</v>
      </c>
      <c r="B8" s="65">
        <v>229.63</v>
      </c>
    </row>
    <row r="9" spans="1:2" x14ac:dyDescent="0.25">
      <c r="A9" s="23">
        <v>44834</v>
      </c>
      <c r="B9" s="65">
        <v>232.72</v>
      </c>
    </row>
    <row r="10" spans="1:2" x14ac:dyDescent="0.25">
      <c r="A10" s="23">
        <v>44865</v>
      </c>
      <c r="B10" s="65">
        <v>217.9</v>
      </c>
    </row>
    <row r="11" spans="1:2" x14ac:dyDescent="0.25">
      <c r="A11" s="23">
        <v>44895</v>
      </c>
      <c r="B11" s="65">
        <v>201.87</v>
      </c>
    </row>
    <row r="12" spans="1:2" x14ac:dyDescent="0.25">
      <c r="A12" s="23">
        <v>44926</v>
      </c>
      <c r="B12" s="65">
        <v>186.64</v>
      </c>
    </row>
    <row r="13" spans="1:2" x14ac:dyDescent="0.25">
      <c r="A13" s="23">
        <v>44957</v>
      </c>
      <c r="B13" s="65">
        <v>174.66</v>
      </c>
    </row>
    <row r="14" spans="1:2" x14ac:dyDescent="0.25">
      <c r="A14" s="23">
        <v>44985</v>
      </c>
      <c r="B14" s="65">
        <v>163.96</v>
      </c>
    </row>
    <row r="15" spans="1:2" x14ac:dyDescent="0.25">
      <c r="A15" s="23">
        <v>45016</v>
      </c>
      <c r="B15" s="65">
        <v>158.04</v>
      </c>
    </row>
    <row r="16" spans="1:2" x14ac:dyDescent="0.25">
      <c r="A16" s="23">
        <v>45046</v>
      </c>
      <c r="B16" s="65">
        <v>155.97</v>
      </c>
    </row>
    <row r="17" spans="1:2" x14ac:dyDescent="0.25">
      <c r="A17" s="23">
        <v>45077</v>
      </c>
      <c r="B17" s="65">
        <v>152.47</v>
      </c>
    </row>
    <row r="18" spans="1:2" x14ac:dyDescent="0.25">
      <c r="A18" s="23">
        <v>45107</v>
      </c>
      <c r="B18" s="65">
        <v>138.29</v>
      </c>
    </row>
    <row r="19" spans="1:2" x14ac:dyDescent="0.25">
      <c r="A19" s="23">
        <v>45138</v>
      </c>
      <c r="B19" s="65">
        <v>145.65</v>
      </c>
    </row>
    <row r="20" spans="1:2" x14ac:dyDescent="0.25">
      <c r="A20" s="23">
        <v>45169</v>
      </c>
      <c r="B20" s="65">
        <v>157.58000000000001</v>
      </c>
    </row>
    <row r="21" spans="1:2" x14ac:dyDescent="0.25">
      <c r="A21" s="23">
        <v>45199</v>
      </c>
      <c r="B21" s="65">
        <v>157.52000000000001</v>
      </c>
    </row>
    <row r="22" spans="1:2" x14ac:dyDescent="0.25">
      <c r="A22" s="23">
        <v>45230</v>
      </c>
      <c r="B22" s="65">
        <v>161.78</v>
      </c>
    </row>
    <row r="23" spans="1:2" x14ac:dyDescent="0.25">
      <c r="A23" s="23">
        <v>45260</v>
      </c>
      <c r="B23" s="65">
        <v>157.16</v>
      </c>
    </row>
    <row r="24" spans="1:2" x14ac:dyDescent="0.25">
      <c r="A24" s="23">
        <v>45291</v>
      </c>
      <c r="B24" s="65">
        <v>119.36</v>
      </c>
    </row>
    <row r="25" spans="1:2" x14ac:dyDescent="0.25">
      <c r="A25" s="23">
        <v>45322</v>
      </c>
      <c r="B25" s="65">
        <v>115.93</v>
      </c>
    </row>
    <row r="26" spans="1:2" x14ac:dyDescent="0.25">
      <c r="A26" s="23">
        <v>45351</v>
      </c>
      <c r="B26" s="65">
        <v>118</v>
      </c>
    </row>
    <row r="27" spans="1:2" x14ac:dyDescent="0.25">
      <c r="A27" s="23">
        <v>45382</v>
      </c>
      <c r="B27" s="65">
        <v>115.32</v>
      </c>
    </row>
    <row r="28" spans="1:2" x14ac:dyDescent="0.25">
      <c r="A28" s="23">
        <v>45412</v>
      </c>
      <c r="B28" s="65">
        <v>113.8</v>
      </c>
    </row>
    <row r="29" spans="1:2" x14ac:dyDescent="0.25">
      <c r="A29" s="23">
        <v>45443</v>
      </c>
      <c r="B29" s="65">
        <v>108.45</v>
      </c>
    </row>
    <row r="30" spans="1:2" x14ac:dyDescent="0.25">
      <c r="A30" s="23">
        <v>45473</v>
      </c>
      <c r="B30" s="65">
        <v>118.2</v>
      </c>
    </row>
    <row r="31" spans="1:2" x14ac:dyDescent="0.25">
      <c r="A31" s="23">
        <v>45504</v>
      </c>
      <c r="B31" s="65">
        <v>120.34</v>
      </c>
    </row>
    <row r="32" spans="1:2" x14ac:dyDescent="0.25">
      <c r="A32" s="23">
        <v>45535</v>
      </c>
      <c r="B32" s="65">
        <v>120.02</v>
      </c>
    </row>
    <row r="33" spans="1:2" x14ac:dyDescent="0.25">
      <c r="A33" s="23">
        <v>45565</v>
      </c>
      <c r="B33" s="65">
        <v>118.72</v>
      </c>
    </row>
    <row r="34" spans="1:2" x14ac:dyDescent="0.25">
      <c r="A34" s="23">
        <v>45596</v>
      </c>
      <c r="B34" s="65">
        <v>123.48</v>
      </c>
    </row>
    <row r="35" spans="1:2" x14ac:dyDescent="0.25">
      <c r="A35" s="23">
        <v>45626</v>
      </c>
      <c r="B35" s="65">
        <v>119.72</v>
      </c>
    </row>
    <row r="36" spans="1:2" x14ac:dyDescent="0.25">
      <c r="A36" s="23">
        <v>45657</v>
      </c>
      <c r="B36" s="65">
        <v>119.61</v>
      </c>
    </row>
    <row r="37" spans="1:2" x14ac:dyDescent="0.25">
      <c r="A37" s="23">
        <v>45688</v>
      </c>
      <c r="B37" s="65">
        <v>124.29</v>
      </c>
    </row>
    <row r="38" spans="1:2" x14ac:dyDescent="0.25">
      <c r="A38" s="23">
        <v>45716</v>
      </c>
      <c r="B38" s="65">
        <v>133.47</v>
      </c>
    </row>
    <row r="39" spans="1:2" x14ac:dyDescent="0.25">
      <c r="A39" s="23">
        <v>45747</v>
      </c>
      <c r="B39" s="65">
        <v>128.4</v>
      </c>
    </row>
    <row r="40" spans="1:2" x14ac:dyDescent="0.25">
      <c r="A40" s="23">
        <v>45777</v>
      </c>
      <c r="B40" s="65">
        <v>129.25</v>
      </c>
    </row>
    <row r="41" spans="1:2" x14ac:dyDescent="0.25">
      <c r="A41" s="23">
        <v>45808</v>
      </c>
      <c r="B41" s="65">
        <v>133.19999999999999</v>
      </c>
    </row>
    <row r="42" spans="1:2" x14ac:dyDescent="0.25">
      <c r="A42" s="23">
        <v>45838</v>
      </c>
      <c r="B42" s="65">
        <v>142.97999999999999</v>
      </c>
    </row>
    <row r="43" spans="1:2" x14ac:dyDescent="0.25">
      <c r="A43" s="23">
        <v>45869</v>
      </c>
      <c r="B43" s="65">
        <v>154.53</v>
      </c>
    </row>
    <row r="44" spans="1:2" x14ac:dyDescent="0.25">
      <c r="A44" s="23">
        <v>45900</v>
      </c>
      <c r="B44" s="65">
        <v>156.29</v>
      </c>
    </row>
    <row r="45" spans="1:2" x14ac:dyDescent="0.25">
      <c r="A45" s="23">
        <v>45930</v>
      </c>
      <c r="B45" s="65">
        <v>149.46</v>
      </c>
    </row>
    <row r="46" spans="1:2" x14ac:dyDescent="0.25">
      <c r="A46" s="23">
        <v>45961</v>
      </c>
      <c r="B46" s="65">
        <v>139.55000000000001</v>
      </c>
    </row>
    <row r="47" spans="1:2" x14ac:dyDescent="0.25">
      <c r="A47" s="23">
        <v>45991</v>
      </c>
      <c r="B47" s="65">
        <v>140.52000000000001</v>
      </c>
    </row>
    <row r="48" spans="1:2" x14ac:dyDescent="0.25">
      <c r="A48" s="23">
        <v>46022</v>
      </c>
      <c r="B48" s="65">
        <v>132.85</v>
      </c>
    </row>
    <row r="49" spans="1:2" x14ac:dyDescent="0.25">
      <c r="A49" s="23">
        <v>46053</v>
      </c>
      <c r="B49" s="65">
        <v>136.07</v>
      </c>
    </row>
    <row r="50" spans="1:2" x14ac:dyDescent="0.25">
      <c r="A50" s="23">
        <v>46081</v>
      </c>
      <c r="B50" s="65">
        <v>144.96</v>
      </c>
    </row>
    <row r="51" spans="1:2" x14ac:dyDescent="0.25">
      <c r="A51" s="23">
        <v>46112</v>
      </c>
      <c r="B51" s="65">
        <v>182.99</v>
      </c>
    </row>
    <row r="52" spans="1:2" x14ac:dyDescent="0.25">
      <c r="B52" s="17"/>
    </row>
    <row r="53" spans="1:2" x14ac:dyDescent="0.25">
      <c r="B53" s="17"/>
    </row>
    <row r="54" spans="1:2" x14ac:dyDescent="0.25">
      <c r="B54" s="17"/>
    </row>
    <row r="55" spans="1:2" x14ac:dyDescent="0.25">
      <c r="B55" s="17"/>
    </row>
    <row r="56" spans="1:2" x14ac:dyDescent="0.25">
      <c r="B56" s="17"/>
    </row>
    <row r="57" spans="1:2" x14ac:dyDescent="0.25">
      <c r="B57" s="17"/>
    </row>
    <row r="58" spans="1:2" x14ac:dyDescent="0.25">
      <c r="B58" s="17"/>
    </row>
    <row r="59" spans="1:2" x14ac:dyDescent="0.25">
      <c r="B59" s="17"/>
    </row>
    <row r="60" spans="1:2" x14ac:dyDescent="0.25">
      <c r="B60" s="17"/>
    </row>
    <row r="61" spans="1:2" x14ac:dyDescent="0.25">
      <c r="B61" s="17"/>
    </row>
    <row r="62" spans="1:2" x14ac:dyDescent="0.25">
      <c r="B62" s="17"/>
    </row>
    <row r="63" spans="1:2" x14ac:dyDescent="0.25">
      <c r="B63" s="17"/>
    </row>
    <row r="64" spans="1:2" x14ac:dyDescent="0.25">
      <c r="B64" s="17"/>
    </row>
    <row r="65" spans="2:2" x14ac:dyDescent="0.25">
      <c r="B65" s="17"/>
    </row>
    <row r="66" spans="2:2" x14ac:dyDescent="0.25">
      <c r="B66" s="17"/>
    </row>
    <row r="67" spans="2:2" x14ac:dyDescent="0.25">
      <c r="B67" s="17"/>
    </row>
    <row r="68" spans="2:2" x14ac:dyDescent="0.25">
      <c r="B68" s="17"/>
    </row>
    <row r="69" spans="2:2" x14ac:dyDescent="0.25">
      <c r="B69" s="17"/>
    </row>
    <row r="70" spans="2:2" x14ac:dyDescent="0.25">
      <c r="B70" s="17"/>
    </row>
    <row r="71" spans="2:2" x14ac:dyDescent="0.25">
      <c r="B71" s="17"/>
    </row>
    <row r="72" spans="2:2" x14ac:dyDescent="0.25">
      <c r="B72" s="17"/>
    </row>
    <row r="73" spans="2:2" x14ac:dyDescent="0.25">
      <c r="B73" s="17"/>
    </row>
    <row r="74" spans="2:2" x14ac:dyDescent="0.25">
      <c r="B74" s="17"/>
    </row>
    <row r="75" spans="2:2" x14ac:dyDescent="0.25">
      <c r="B75" s="17"/>
    </row>
  </sheetData>
  <pageMargins left="0.7" right="0.7" top="0.75" bottom="0.75" header="0.3" footer="0.3"/>
  <pageSetup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I1YWIwMjdlMy05N2Y1LTRmMmItYjI0Mi0xODlmODRmMWJmZmUiIG9yaWdpbj0idXNlclNlbGVjdGVkIiAvPjxVc2VyTmFtZT5TRUJcbmVicmFsaWR6ZTwvVXNlck5hbWU+PERhdGVUaW1lPjEvMTYvMjAyNSA2OjQ0OjIxIEFNPC9EYXRlVGltZT48TGFiZWxTdHJpbmc+VGhpcyBpdGVtIGhhcyBubyBjbGFzc2lmaWNhdGlvbj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5ab027e3-97f5-4f2b-b242-189f84f1bffe" origin="userSelected"/>
</file>

<file path=customXml/itemProps1.xml><?xml version="1.0" encoding="utf-8"?>
<ds:datastoreItem xmlns:ds="http://schemas.openxmlformats.org/officeDocument/2006/customXml" ds:itemID="{BAA6C1C5-14EA-4946-B157-31ED8A5698DD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5A6972F5-7E3E-41D9-A317-36974B3AB6B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5</vt:i4>
      </vt:variant>
    </vt:vector>
  </HeadingPairs>
  <TitlesOfParts>
    <vt:vector size="45" baseType="lpstr">
      <vt:lpstr>1.1</vt:lpstr>
      <vt:lpstr>1.2</vt:lpstr>
      <vt:lpstr>1.3</vt:lpstr>
      <vt:lpstr>1.1.1</vt:lpstr>
      <vt:lpstr>1.1.2</vt:lpstr>
      <vt:lpstr>1.2.1</vt:lpstr>
      <vt:lpstr>1.2.2</vt:lpstr>
      <vt:lpstr>1.2.3</vt:lpstr>
      <vt:lpstr>1.2.4</vt:lpstr>
      <vt:lpstr>1.2.5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1.12</vt:lpstr>
      <vt:lpstr>2.1.13</vt:lpstr>
      <vt:lpstr>2.1.14</vt:lpstr>
      <vt:lpstr>2.1.15</vt:lpstr>
      <vt:lpstr>2.2.1</vt:lpstr>
      <vt:lpstr>2.2.2 </vt:lpstr>
      <vt:lpstr>2.2.3</vt:lpstr>
      <vt:lpstr>2.2.4</vt:lpstr>
      <vt:lpstr>2.3.1</vt:lpstr>
      <vt:lpstr>2.3.2</vt:lpstr>
      <vt:lpstr>2.3.3</vt:lpstr>
      <vt:lpstr>2.4.1</vt:lpstr>
      <vt:lpstr>2.4.2</vt:lpstr>
      <vt:lpstr>2.4.3</vt:lpstr>
      <vt:lpstr>3.1(1)</vt:lpstr>
      <vt:lpstr>3.1(2)</vt:lpstr>
      <vt:lpstr>3.2</vt:lpstr>
      <vt:lpstr>3.3(1)</vt:lpstr>
      <vt:lpstr>3.3(2)</vt:lpstr>
      <vt:lpstr>3.4(1)</vt:lpstr>
      <vt:lpstr>3.4(2)</vt:lpstr>
      <vt:lpstr>4.1</vt:lpstr>
      <vt:lpstr>4.2</vt:lpstr>
      <vt:lpstr>4.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6-05-06T14:2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6263702-6cfc-4c3b-881b-31b86586e069</vt:lpwstr>
  </property>
  <property fmtid="{D5CDD505-2E9C-101B-9397-08002B2CF9AE}" pid="3" name="bjDocumentSecurityLabel">
    <vt:lpwstr>This item has no classification</vt:lpwstr>
  </property>
  <property fmtid="{D5CDD505-2E9C-101B-9397-08002B2CF9AE}" pid="4" name="bjSaver">
    <vt:lpwstr>vH18HAdDThymg/9pUuUeY7mQKVirY2oh</vt:lpwstr>
  </property>
  <property fmtid="{D5CDD505-2E9C-101B-9397-08002B2CF9AE}" pid="5" name="bjClsUserRVM">
    <vt:lpwstr>[]</vt:lpwstr>
  </property>
  <property fmtid="{D5CDD505-2E9C-101B-9397-08002B2CF9AE}" pid="6" name="bjLabelHistoryID">
    <vt:lpwstr>{BAA6C1C5-14EA-4946-B157-31ED8A5698DD}</vt:lpwstr>
  </property>
</Properties>
</file>